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3.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4.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5.xml" ContentType="application/vnd.openxmlformats-officedocument.drawing+xml"/>
  <Override PartName="/xl/charts/chart9.xml" ContentType="application/vnd.openxmlformats-officedocument.drawingml.chart+xml"/>
  <Override PartName="/xl/drawings/drawing16.xml" ContentType="application/vnd.openxmlformats-officedocument.drawing+xml"/>
  <Override PartName="/xl/charts/chart10.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11.xml" ContentType="application/vnd.openxmlformats-officedocument.drawingml.chart+xml"/>
  <Override PartName="/xl/theme/themeOverride7.xml" ContentType="application/vnd.openxmlformats-officedocument.themeOverride+xml"/>
  <Override PartName="/xl/drawings/drawing19.xml" ContentType="application/vnd.openxmlformats-officedocument.drawing+xml"/>
  <Override PartName="/xl/charts/chart12.xml" ContentType="application/vnd.openxmlformats-officedocument.drawingml.chart+xml"/>
  <Override PartName="/xl/drawings/drawing20.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theme/themeOverride8.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25.xml" ContentType="application/vnd.openxmlformats-officedocument.drawing+xml"/>
  <Override PartName="/xl/charts/chart20.xml" ContentType="application/vnd.openxmlformats-officedocument.drawingml.chart+xml"/>
  <Override PartName="/xl/theme/themeOverride9.xml" ContentType="application/vnd.openxmlformats-officedocument.themeOverride+xml"/>
  <Override PartName="/xl/drawings/drawing26.xml" ContentType="application/vnd.openxmlformats-officedocument.drawingml.chartshapes+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drawings/drawing29.xml" ContentType="application/vnd.openxmlformats-officedocument.drawing+xml"/>
  <Override PartName="/xl/charts/chart2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drawings/drawing31.xml" ContentType="application/vnd.openxmlformats-officedocument.drawing+xml"/>
  <Override PartName="/xl/charts/chart25.xml" ContentType="application/vnd.openxmlformats-officedocument.drawingml.chart+xml"/>
  <Override PartName="/xl/theme/themeOverride10.xml" ContentType="application/vnd.openxmlformats-officedocument.themeOverride+xml"/>
  <Override PartName="/xl/drawings/drawing32.xml" ContentType="application/vnd.openxmlformats-officedocument.drawing+xml"/>
  <Override PartName="/xl/charts/chart2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3.xml" ContentType="application/vnd.openxmlformats-officedocument.drawing+xml"/>
  <Override PartName="/xl/charts/chart27.xml" ContentType="application/vnd.openxmlformats-officedocument.drawingml.chart+xml"/>
  <Override PartName="/xl/drawings/drawing34.xml" ContentType="application/vnd.openxmlformats-officedocument.drawing+xml"/>
  <Override PartName="/xl/charts/chart28.xml" ContentType="application/vnd.openxmlformats-officedocument.drawingml.chart+xml"/>
  <Override PartName="/xl/theme/themeOverride11.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drawings/drawing36.xml" ContentType="application/vnd.openxmlformats-officedocument.drawing+xml"/>
  <Override PartName="/xl/charts/chart30.xml" ContentType="application/vnd.openxmlformats-officedocument.drawingml.chart+xml"/>
  <Override PartName="/xl/theme/themeOverride12.xml" ContentType="application/vnd.openxmlformats-officedocument.themeOverride+xml"/>
  <Override PartName="/xl/drawings/drawing37.xml" ContentType="application/vnd.openxmlformats-officedocument.drawing+xml"/>
  <Override PartName="/xl/charts/chart31.xml" ContentType="application/vnd.openxmlformats-officedocument.drawingml.chart+xml"/>
  <Override PartName="/xl/theme/themeOverride13.xml" ContentType="application/vnd.openxmlformats-officedocument.themeOverride+xml"/>
  <Override PartName="/xl/drawings/drawing38.xml" ContentType="application/vnd.openxmlformats-officedocument.drawing+xml"/>
  <Override PartName="/xl/charts/chart32.xml" ContentType="application/vnd.openxmlformats-officedocument.drawingml.chart+xml"/>
  <Override PartName="/xl/drawings/drawing39.xml" ContentType="application/vnd.openxmlformats-officedocument.drawing+xml"/>
  <Override PartName="/xl/charts/chart33.xml" ContentType="application/vnd.openxmlformats-officedocument.drawingml.chart+xml"/>
  <Override PartName="/xl/theme/themeOverride14.xml" ContentType="application/vnd.openxmlformats-officedocument.themeOverride+xml"/>
  <Override PartName="/xl/drawings/drawing40.xml" ContentType="application/vnd.openxmlformats-officedocument.drawing+xml"/>
  <Override PartName="/xl/charts/chart34.xml" ContentType="application/vnd.openxmlformats-officedocument.drawingml.chart+xml"/>
  <Override PartName="/xl/drawings/drawing41.xml" ContentType="application/vnd.openxmlformats-officedocument.drawing+xml"/>
  <Override PartName="/xl/charts/chart35.xml" ContentType="application/vnd.openxmlformats-officedocument.drawingml.chart+xml"/>
  <Override PartName="/xl/drawings/drawing42.xml" ContentType="application/vnd.openxmlformats-officedocument.drawing+xml"/>
  <Override PartName="/xl/charts/chart36.xml" ContentType="application/vnd.openxmlformats-officedocument.drawingml.chart+xml"/>
  <Override PartName="/xl/theme/themeOverride15.xml" ContentType="application/vnd.openxmlformats-officedocument.themeOverride+xml"/>
  <Override PartName="/xl/drawings/drawing43.xml" ContentType="application/vnd.openxmlformats-officedocument.drawing+xml"/>
  <Override PartName="/xl/charts/chart37.xml" ContentType="application/vnd.openxmlformats-officedocument.drawingml.chart+xml"/>
  <Override PartName="/xl/drawings/drawing44.xml" ContentType="application/vnd.openxmlformats-officedocument.drawing+xml"/>
  <Override PartName="/xl/charts/chart38.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39.xml" ContentType="application/vnd.openxmlformats-officedocument.drawingml.chart+xml"/>
  <Override PartName="/xl/drawings/drawing47.xml" ContentType="application/vnd.openxmlformats-officedocument.drawing+xml"/>
  <Override PartName="/xl/charts/chart40.xml" ContentType="application/vnd.openxmlformats-officedocument.drawingml.chart+xml"/>
  <Override PartName="/xl/drawings/drawing48.xml" ContentType="application/vnd.openxmlformats-officedocument.drawing+xml"/>
  <Override PartName="/xl/charts/chart41.xml" ContentType="application/vnd.openxmlformats-officedocument.drawingml.chart+xml"/>
  <Override PartName="/xl/drawings/drawing49.xml" ContentType="application/vnd.openxmlformats-officedocument.drawing+xml"/>
  <Override PartName="/xl/charts/chart42.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43.xml" ContentType="application/vnd.openxmlformats-officedocument.drawingml.chart+xml"/>
  <Override PartName="/xl/drawings/drawing52.xml" ContentType="application/vnd.openxmlformats-officedocument.drawing+xml"/>
  <Override PartName="/xl/charts/chart44.xml" ContentType="application/vnd.openxmlformats-officedocument.drawingml.chart+xml"/>
  <Override PartName="/xl/drawings/drawing53.xml" ContentType="application/vnd.openxmlformats-officedocument.drawing+xml"/>
  <Override PartName="/xl/charts/chart45.xml" ContentType="application/vnd.openxmlformats-officedocument.drawingml.chart+xml"/>
  <Override PartName="/xl/drawings/drawing54.xml" ContentType="application/vnd.openxmlformats-officedocument.drawing+xml"/>
  <Override PartName="/xl/drawings/drawing55.xml" ContentType="application/vnd.openxmlformats-officedocument.drawing+xml"/>
  <Override PartName="/xl/charts/chart46.xml" ContentType="application/vnd.openxmlformats-officedocument.drawingml.chart+xml"/>
  <Override PartName="/xl/drawings/drawing56.xml" ContentType="application/vnd.openxmlformats-officedocument.drawing+xml"/>
  <Override PartName="/xl/charts/chart47.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48.xml" ContentType="application/vnd.openxmlformats-officedocument.drawingml.chart+xml"/>
  <Override PartName="/xl/drawings/drawing59.xml" ContentType="application/vnd.openxmlformats-officedocument.drawing+xml"/>
  <Override PartName="/xl/charts/chart49.xml" ContentType="application/vnd.openxmlformats-officedocument.drawingml.chart+xml"/>
  <Override PartName="/xl/drawings/drawing60.xml" ContentType="application/vnd.openxmlformats-officedocument.drawing+xml"/>
  <Override PartName="/xl/charts/chart50.xml" ContentType="application/vnd.openxmlformats-officedocument.drawingml.chart+xml"/>
  <Override PartName="/xl/drawings/drawing61.xml" ContentType="application/vnd.openxmlformats-officedocument.drawing+xml"/>
  <Override PartName="/xl/charts/chart5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53.xml" ContentType="application/vnd.openxmlformats-officedocument.drawingml.chart+xml"/>
  <Override PartName="/xl/drawings/drawing66.xml" ContentType="application/vnd.openxmlformats-officedocument.drawing+xml"/>
  <Override PartName="/xl/charts/chart54.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7.xml" ContentType="application/vnd.openxmlformats-officedocument.drawingml.chart+xml"/>
  <Override PartName="/xl/drawings/drawing71.xml" ContentType="application/vnd.openxmlformats-officedocument.drawing+xml"/>
  <Override PartName="/xl/charts/chart58.xml" ContentType="application/vnd.openxmlformats-officedocument.drawingml.chart+xml"/>
  <Override PartName="/xl/drawings/drawing72.xml" ContentType="application/vnd.openxmlformats-officedocument.drawing+xml"/>
  <Override PartName="/xl/charts/chart59.xml" ContentType="application/vnd.openxmlformats-officedocument.drawingml.chart+xml"/>
  <Override PartName="/xl/drawings/drawing73.xml" ContentType="application/vnd.openxmlformats-officedocument.drawing+xml"/>
  <Override PartName="/xl/charts/chart60.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harts/chart61.xml" ContentType="application/vnd.openxmlformats-officedocument.drawingml.chart+xml"/>
  <Override PartName="/xl/drawings/drawing78.xml" ContentType="application/vnd.openxmlformats-officedocument.drawingml.chartshapes+xml"/>
  <Override PartName="/xl/drawings/drawing79.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80.xml" ContentType="application/vnd.openxmlformats-officedocument.drawing+xml"/>
  <Override PartName="/xl/charts/chart64.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5.xml" ContentType="application/vnd.openxmlformats-officedocument.drawingml.chart+xml"/>
  <Override PartName="/xl/drawings/drawing83.xml" ContentType="application/vnd.openxmlformats-officedocument.drawing+xml"/>
  <Override PartName="/xl/charts/chart66.xml" ContentType="application/vnd.openxmlformats-officedocument.drawingml.chart+xml"/>
  <Override PartName="/xl/theme/themeOverride16.xml" ContentType="application/vnd.openxmlformats-officedocument.themeOverride+xml"/>
  <Override PartName="/xl/drawings/drawing84.xml" ContentType="application/vnd.openxmlformats-officedocument.drawing+xml"/>
  <Override PartName="/xl/charts/chart67.xml" ContentType="application/vnd.openxmlformats-officedocument.drawingml.chart+xml"/>
  <Override PartName="/xl/theme/themeOverride17.xml" ContentType="application/vnd.openxmlformats-officedocument.themeOverride+xml"/>
  <Override PartName="/xl/drawings/drawing85.xml" ContentType="application/vnd.openxmlformats-officedocument.drawing+xml"/>
  <Override PartName="/xl/charts/chart68.xml" ContentType="application/vnd.openxmlformats-officedocument.drawingml.chart+xml"/>
  <Override PartName="/xl/theme/themeOverride18.xml" ContentType="application/vnd.openxmlformats-officedocument.themeOverride+xml"/>
  <Override PartName="/xl/drawings/drawing86.xml" ContentType="application/vnd.openxmlformats-officedocument.drawing+xml"/>
  <Override PartName="/xl/charts/chart69.xml" ContentType="application/vnd.openxmlformats-officedocument.drawingml.chart+xml"/>
  <Override PartName="/xl/theme/themeOverride19.xml" ContentType="application/vnd.openxmlformats-officedocument.themeOverride+xml"/>
  <Override PartName="/xl/drawings/drawing87.xml" ContentType="application/vnd.openxmlformats-officedocument.drawing+xml"/>
  <Override PartName="/xl/charts/chart70.xml" ContentType="application/vnd.openxmlformats-officedocument.drawingml.chart+xml"/>
  <Override PartName="/xl/theme/themeOverride20.xml" ContentType="application/vnd.openxmlformats-officedocument.themeOverride+xml"/>
  <Override PartName="/xl/drawings/drawing88.xml" ContentType="application/vnd.openxmlformats-officedocument.drawing+xml"/>
  <Override PartName="/xl/charts/chart71.xml" ContentType="application/vnd.openxmlformats-officedocument.drawingml.chart+xml"/>
  <Override PartName="/xl/drawings/drawing89.xml" ContentType="application/vnd.openxmlformats-officedocument.drawing+xml"/>
  <Override PartName="/xl/charts/chart72.xml" ContentType="application/vnd.openxmlformats-officedocument.drawingml.chart+xml"/>
  <Override PartName="/xl/drawings/drawing90.xml" ContentType="application/vnd.openxmlformats-officedocument.drawingml.chartshapes+xml"/>
  <Override PartName="/xl/drawings/drawing91.xml" ContentType="application/vnd.openxmlformats-officedocument.drawing+xml"/>
  <Override PartName="/xl/charts/chart73.xml" ContentType="application/vnd.openxmlformats-officedocument.drawingml.chart+xml"/>
  <Override PartName="/xl/drawings/drawing92.xml" ContentType="application/vnd.openxmlformats-officedocument.drawing+xml"/>
  <Override PartName="/xl/charts/chart74.xml" ContentType="application/vnd.openxmlformats-officedocument.drawingml.chart+xml"/>
  <Override PartName="/xl/drawings/drawing93.xml" ContentType="application/vnd.openxmlformats-officedocument.drawingml.chartshapes+xml"/>
  <Override PartName="/xl/drawings/drawing94.xml" ContentType="application/vnd.openxmlformats-officedocument.drawing+xml"/>
  <Override PartName="/xl/charts/chart75.xml" ContentType="application/vnd.openxmlformats-officedocument.drawingml.chart+xml"/>
  <Override PartName="/xl/drawings/drawing95.xml" ContentType="application/vnd.openxmlformats-officedocument.drawing+xml"/>
  <Override PartName="/xl/charts/chart76.xml" ContentType="application/vnd.openxmlformats-officedocument.drawingml.chart+xml"/>
  <Override PartName="/xl/drawings/drawing96.xml" ContentType="application/vnd.openxmlformats-officedocument.drawingml.chartshapes+xml"/>
  <Override PartName="/xl/drawings/drawing97.xml" ContentType="application/vnd.openxmlformats-officedocument.drawing+xml"/>
  <Override PartName="/xl/charts/chart77.xml" ContentType="application/vnd.openxmlformats-officedocument.drawingml.chart+xml"/>
  <Override PartName="/xl/drawings/drawing98.xml" ContentType="application/vnd.openxmlformats-officedocument.drawing+xml"/>
  <Override PartName="/xl/charts/chart78.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79.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80.xml" ContentType="application/vnd.openxmlformats-officedocument.drawingml.chart+xml"/>
  <Override PartName="/xl/drawings/drawing103.xml" ContentType="application/vnd.openxmlformats-officedocument.drawing+xml"/>
  <Override PartName="/xl/charts/chart81.xml" ContentType="application/vnd.openxmlformats-officedocument.drawingml.chart+xml"/>
  <Override PartName="/xl/drawings/drawing104.xml" ContentType="application/vnd.openxmlformats-officedocument.drawing+xml"/>
  <Override PartName="/xl/charts/chart82.xml" ContentType="application/vnd.openxmlformats-officedocument.drawingml.chart+xml"/>
  <Override PartName="/xl/drawings/drawing105.xml" ContentType="application/vnd.openxmlformats-officedocument.drawing+xml"/>
  <Override PartName="/xl/charts/chart83.xml" ContentType="application/vnd.openxmlformats-officedocument.drawingml.chart+xml"/>
  <Override PartName="/xl/drawings/drawing106.xml" ContentType="application/vnd.openxmlformats-officedocument.drawing+xml"/>
  <Override PartName="/xl/charts/chart84.xml" ContentType="application/vnd.openxmlformats-officedocument.drawingml.chart+xml"/>
  <Override PartName="/xl/drawings/drawing107.xml" ContentType="application/vnd.openxmlformats-officedocument.drawing+xml"/>
  <Override PartName="/xl/charts/chart85.xml" ContentType="application/vnd.openxmlformats-officedocument.drawingml.chart+xml"/>
  <Override PartName="/xl/drawings/drawing108.xml" ContentType="application/vnd.openxmlformats-officedocument.drawing+xml"/>
  <Override PartName="/xl/charts/chart86.xml" ContentType="application/vnd.openxmlformats-officedocument.drawingml.chart+xml"/>
  <Override PartName="/xl/drawings/drawing109.xml" ContentType="application/vnd.openxmlformats-officedocument.drawing+xml"/>
  <Override PartName="/xl/charts/chart87.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88.xml" ContentType="application/vnd.openxmlformats-officedocument.drawingml.chart+xml"/>
  <Override PartName="/xl/drawings/drawing112.xml" ContentType="application/vnd.openxmlformats-officedocument.drawing+xml"/>
  <Override PartName="/xl/charts/chart89.xml" ContentType="application/vnd.openxmlformats-officedocument.drawingml.chart+xml"/>
  <Override PartName="/xl/drawings/drawing113.xml" ContentType="application/vnd.openxmlformats-officedocument.drawing+xml"/>
  <Override PartName="/xl/charts/chart90.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91.xml" ContentType="application/vnd.openxmlformats-officedocument.drawingml.chart+xml"/>
  <Override PartName="/xl/drawings/drawing116.xml" ContentType="application/vnd.openxmlformats-officedocument.drawing+xml"/>
  <Override PartName="/xl/charts/chart92.xml" ContentType="application/vnd.openxmlformats-officedocument.drawingml.chart+xml"/>
  <Override PartName="/xl/drawings/drawing117.xml" ContentType="application/vnd.openxmlformats-officedocument.drawing+xml"/>
  <Override PartName="/xl/charts/chart93.xml" ContentType="application/vnd.openxmlformats-officedocument.drawingml.chart+xml"/>
  <Override PartName="/xl/drawings/drawing118.xml" ContentType="application/vnd.openxmlformats-officedocument.drawing+xml"/>
  <Override PartName="/xl/charts/chart94.xml" ContentType="application/vnd.openxmlformats-officedocument.drawingml.chart+xml"/>
  <Override PartName="/xl/drawings/drawing119.xml" ContentType="application/vnd.openxmlformats-officedocument.drawing+xml"/>
  <Override PartName="/xl/charts/chart95.xml" ContentType="application/vnd.openxmlformats-officedocument.drawingml.chart+xml"/>
  <Override PartName="/xl/drawings/drawing120.xml" ContentType="application/vnd.openxmlformats-officedocument.drawing+xml"/>
  <Override PartName="/xl/charts/chart96.xml" ContentType="application/vnd.openxmlformats-officedocument.drawingml.chart+xml"/>
  <Override PartName="/xl/drawings/drawing121.xml" ContentType="application/vnd.openxmlformats-officedocument.drawing+xml"/>
  <Override PartName="/xl/charts/chart97.xml" ContentType="application/vnd.openxmlformats-officedocument.drawingml.chart+xml"/>
  <Override PartName="/xl/theme/themeOverride21.xml" ContentType="application/vnd.openxmlformats-officedocument.themeOverride+xml"/>
  <Override PartName="/xl/drawings/drawing122.xml" ContentType="application/vnd.openxmlformats-officedocument.drawing+xml"/>
  <Override PartName="/xl/charts/chart98.xml" ContentType="application/vnd.openxmlformats-officedocument.drawingml.chart+xml"/>
  <Override PartName="/xl/theme/themeOverride22.xml" ContentType="application/vnd.openxmlformats-officedocument.themeOverride+xml"/>
  <Override PartName="/xl/drawings/drawing123.xml" ContentType="application/vnd.openxmlformats-officedocument.drawing+xml"/>
  <Override PartName="/xl/charts/chart99.xml" ContentType="application/vnd.openxmlformats-officedocument.drawingml.chart+xml"/>
  <Override PartName="/xl/theme/themeOverride23.xml" ContentType="application/vnd.openxmlformats-officedocument.themeOverride+xml"/>
  <Override PartName="/xl/drawings/drawing124.xml" ContentType="application/vnd.openxmlformats-officedocument.drawing+xml"/>
  <Override PartName="/xl/charts/chart100.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harts/chart101.xml" ContentType="application/vnd.openxmlformats-officedocument.drawingml.chart+xml"/>
  <Override PartName="/xl/drawings/drawing127.xml" ContentType="application/vnd.openxmlformats-officedocument.drawing+xml"/>
  <Override PartName="/xl/charts/chart102.xml" ContentType="application/vnd.openxmlformats-officedocument.drawingml.chart+xml"/>
  <Override PartName="/xl/drawings/drawing128.xml" ContentType="application/vnd.openxmlformats-officedocument.drawingml.chartshapes+xml"/>
  <Override PartName="/xl/drawings/drawing129.xml" ContentType="application/vnd.openxmlformats-officedocument.drawing+xml"/>
  <Override PartName="/xl/charts/chart103.xml" ContentType="application/vnd.openxmlformats-officedocument.drawingml.chart+xml"/>
  <Override PartName="/xl/theme/themeOverride24.xml" ContentType="application/vnd.openxmlformats-officedocument.themeOverride+xml"/>
  <Override PartName="/xl/drawings/drawing130.xml" ContentType="application/vnd.openxmlformats-officedocument.drawingml.chartshapes+xml"/>
  <Override PartName="/xl/drawings/drawing131.xml" ContentType="application/vnd.openxmlformats-officedocument.drawing+xml"/>
  <Override PartName="/xl/charts/chart104.xml" ContentType="application/vnd.openxmlformats-officedocument.drawingml.chart+xml"/>
  <Override PartName="/xl/drawings/drawing132.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ЦяКнига" autoCompressPictures="0"/>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1475" tabRatio="861"/>
  </bookViews>
  <sheets>
    <sheet name="Content" sheetId="1" r:id="rId1"/>
    <sheet name="0" sheetId="2" r:id="rId2"/>
    <sheet name="1.1" sheetId="3" r:id="rId3"/>
    <sheet name="1.2" sheetId="6" r:id="rId4"/>
    <sheet name="1.3" sheetId="7" r:id="rId5"/>
    <sheet name="1.4" sheetId="8" r:id="rId6"/>
    <sheet name="1.5" sheetId="10" r:id="rId7"/>
    <sheet name="1.6" sheetId="11" r:id="rId8"/>
    <sheet name="1.7" sheetId="12" r:id="rId9"/>
    <sheet name="1.8" sheetId="9" r:id="rId10"/>
    <sheet name="1.9" sheetId="116" r:id="rId11"/>
    <sheet name="2.1.1" sheetId="175" r:id="rId12"/>
    <sheet name="2.1.2" sheetId="176" r:id="rId13"/>
    <sheet name="2.1.3" sheetId="177" r:id="rId14"/>
    <sheet name="2.1.4" sheetId="178" r:id="rId15"/>
    <sheet name="2.1.5" sheetId="179" r:id="rId16"/>
    <sheet name="2.1.6" sheetId="180" r:id="rId17"/>
    <sheet name="2.1.7" sheetId="181" r:id="rId18"/>
    <sheet name="2.1.8" sheetId="182" r:id="rId19"/>
    <sheet name="2.1.9" sheetId="183" r:id="rId20"/>
    <sheet name="В.1.1" sheetId="184" r:id="rId21"/>
    <sheet name="В.1.2" sheetId="185" r:id="rId22"/>
    <sheet name="В.2.1" sheetId="215" r:id="rId23"/>
    <sheet name="2.2.1" sheetId="207" r:id="rId24"/>
    <sheet name="2.2.2" sheetId="208" r:id="rId25"/>
    <sheet name="2.2.3" sheetId="209" r:id="rId26"/>
    <sheet name="2.2.4" sheetId="232" r:id="rId27"/>
    <sheet name="2.2.5" sheetId="211" r:id="rId28"/>
    <sheet name="2.2.6" sheetId="212" r:id="rId29"/>
    <sheet name="2.2.7" sheetId="233" r:id="rId30"/>
    <sheet name="2.2.8" sheetId="214" r:id="rId31"/>
    <sheet name="2.3.1" sheetId="216" r:id="rId32"/>
    <sheet name="2.3.2" sheetId="217" r:id="rId33"/>
    <sheet name="2.3.3" sheetId="218" r:id="rId34"/>
    <sheet name="2.3.4" sheetId="219" r:id="rId35"/>
    <sheet name="2.3.5" sheetId="220" r:id="rId36"/>
    <sheet name="2.3.6" sheetId="221" r:id="rId37"/>
    <sheet name="В.3.1" sheetId="222" r:id="rId38"/>
    <sheet name="В.3.2" sheetId="223" r:id="rId39"/>
    <sheet name="В.3.3" sheetId="224" r:id="rId40"/>
    <sheet name="В.3.4" sheetId="225" r:id="rId41"/>
    <sheet name="2.4.1 " sheetId="234" r:id="rId42"/>
    <sheet name="2.4.2" sheetId="235" r:id="rId43"/>
    <sheet name="2.4.3 " sheetId="236" r:id="rId44"/>
    <sheet name="2.4.4" sheetId="237" r:id="rId45"/>
    <sheet name="2.4.5" sheetId="238" r:id="rId46"/>
    <sheet name="2.4.6" sheetId="239" r:id="rId47"/>
    <sheet name="2.4.7" sheetId="240" r:id="rId48"/>
    <sheet name="B.4.T.1" sheetId="241" r:id="rId49"/>
    <sheet name="В.4.1" sheetId="242" r:id="rId50"/>
    <sheet name="В.4.2" sheetId="243" r:id="rId51"/>
    <sheet name="В.4.3" sheetId="244" r:id="rId52"/>
    <sheet name="B.4.T.2" sheetId="245" r:id="rId53"/>
    <sheet name="2.5.1" sheetId="170" r:id="rId54"/>
    <sheet name="2.5.2" sheetId="171" r:id="rId55"/>
    <sheet name="2.5.3" sheetId="172" r:id="rId56"/>
    <sheet name="2.5.4" sheetId="173" r:id="rId57"/>
    <sheet name="2.5.5" sheetId="174" r:id="rId58"/>
    <sheet name="2.5.6" sheetId="69" r:id="rId59"/>
    <sheet name="2.5.7" sheetId="70" r:id="rId60"/>
    <sheet name="2.5.8" sheetId="115" r:id="rId61"/>
    <sheet name="2.5.9" sheetId="167" r:id="rId62"/>
    <sheet name="2.6.1" sheetId="186" r:id="rId63"/>
    <sheet name="2.6.2" sheetId="187" r:id="rId64"/>
    <sheet name="2.6.3" sheetId="188" r:id="rId65"/>
    <sheet name="2.6.4" sheetId="189" r:id="rId66"/>
    <sheet name="2.6.5" sheetId="190" r:id="rId67"/>
    <sheet name="2.6.6" sheetId="191" r:id="rId68"/>
    <sheet name="2.6.7" sheetId="192" r:id="rId69"/>
    <sheet name="2.6.8" sheetId="193" r:id="rId70"/>
    <sheet name="2.6.9" sheetId="194" r:id="rId71"/>
    <sheet name="2.6.10" sheetId="195" r:id="rId72"/>
    <sheet name="3.1.1" sheetId="82" r:id="rId73"/>
    <sheet name="3.1.2" sheetId="87" r:id="rId74"/>
    <sheet name="3.1.3" sheetId="83" r:id="rId75"/>
    <sheet name="3.1.4" sheetId="85" r:id="rId76"/>
    <sheet name="3.1.5" sheetId="86" r:id="rId77"/>
    <sheet name="B.6.1 " sheetId="197" r:id="rId78"/>
    <sheet name="В.6.2" sheetId="206" r:id="rId79"/>
    <sheet name="B.6.3" sheetId="198" r:id="rId80"/>
    <sheet name="B.6.4" sheetId="199" r:id="rId81"/>
    <sheet name="В.6.5" sheetId="200" r:id="rId82"/>
    <sheet name="B.6.6" sheetId="201" r:id="rId83"/>
    <sheet name="B.6.7" sheetId="202" r:id="rId84"/>
    <sheet name="B.6.8" sheetId="203" r:id="rId85"/>
    <sheet name="B.6.9" sheetId="231" r:id="rId86"/>
    <sheet name="B.6.10" sheetId="205" r:id="rId87"/>
    <sheet name="3.2.1" sheetId="88" r:id="rId88"/>
    <sheet name="3.2.2" sheetId="89" r:id="rId89"/>
    <sheet name="3.2.3" sheetId="90" r:id="rId90"/>
    <sheet name="3.2.4" sheetId="93" r:id="rId91"/>
    <sheet name="3.2.5" sheetId="91" r:id="rId92"/>
    <sheet name="3.2.6" sheetId="92" r:id="rId93"/>
    <sheet name="3.2.7" sheetId="94" r:id="rId94"/>
    <sheet name="3.2.8" sheetId="95" r:id="rId95"/>
    <sheet name="3.3.1" sheetId="96" r:id="rId96"/>
    <sheet name="3.3.2" sheetId="97" r:id="rId97"/>
    <sheet name="3.3.3" sheetId="98" r:id="rId98"/>
    <sheet name="3.3.4" sheetId="121" r:id="rId99"/>
    <sheet name="3.3.5" sheetId="100" r:id="rId100"/>
    <sheet name="3.3.6" sheetId="101" r:id="rId101"/>
    <sheet name="В.7.1" sheetId="226" r:id="rId102"/>
    <sheet name="В.7.2" sheetId="227" r:id="rId103"/>
    <sheet name="В.7.3" sheetId="228" r:id="rId104"/>
    <sheet name="В.7.4" sheetId="229" r:id="rId105"/>
    <sheet name="В.7.5" sheetId="230" r:id="rId106"/>
    <sheet name="3.4.1" sheetId="102" r:id="rId107"/>
    <sheet name="3.4.2" sheetId="103" r:id="rId108"/>
    <sheet name="3.4.3" sheetId="104" r:id="rId109"/>
    <sheet name="3.5.1" sheetId="105" r:id="rId110"/>
    <sheet name="3.5.2" sheetId="106" r:id="rId111"/>
  </sheets>
  <externalReferences>
    <externalReference r:id="rId112"/>
    <externalReference r:id="rId113"/>
  </externalReferences>
  <definedNames>
    <definedName name="____________________t06" localSheetId="1" hidden="1">{#N/A,#N/A,FALSE,"т04"}</definedName>
    <definedName name="____________________t06" localSheetId="14" hidden="1">{#N/A,#N/A,FALSE,"т04"}</definedName>
    <definedName name="____________________t06" localSheetId="17"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36" hidden="1">{#N/A,#N/A,FALSE,"т04"}</definedName>
    <definedName name="____________________t06" localSheetId="41" hidden="1">{#N/A,#N/A,FALSE,"т04"}</definedName>
    <definedName name="____________________t06" localSheetId="45"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57" hidden="1">{#N/A,#N/A,FALSE,"т04"}</definedName>
    <definedName name="____________________t06" localSheetId="71" hidden="1">{#N/A,#N/A,FALSE,"т04"}</definedName>
    <definedName name="____________________t06" localSheetId="65" hidden="1">{#N/A,#N/A,FALSE,"т04"}</definedName>
    <definedName name="____________________t06" localSheetId="66" hidden="1">{#N/A,#N/A,FALSE,"т04"}</definedName>
    <definedName name="____________________t06" localSheetId="68" hidden="1">{#N/A,#N/A,FALSE,"т04"}</definedName>
    <definedName name="____________________t06" localSheetId="69" hidden="1">{#N/A,#N/A,FALSE,"т04"}</definedName>
    <definedName name="____________________t06" localSheetId="72" hidden="1">{#N/A,#N/A,FALSE,"т04"}</definedName>
    <definedName name="____________________t06" localSheetId="91" hidden="1">{#N/A,#N/A,FALSE,"т04"}</definedName>
    <definedName name="____________________t06" localSheetId="92" hidden="1">{#N/A,#N/A,FALSE,"т04"}</definedName>
    <definedName name="____________________t06" localSheetId="95" hidden="1">{#N/A,#N/A,FALSE,"т04"}</definedName>
    <definedName name="____________________t06" localSheetId="97" hidden="1">{#N/A,#N/A,FALSE,"т04"}</definedName>
    <definedName name="____________________t06" localSheetId="98" hidden="1">{#N/A,#N/A,FALSE,"т04"}</definedName>
    <definedName name="____________________t06" localSheetId="99" hidden="1">{#N/A,#N/A,FALSE,"т04"}</definedName>
    <definedName name="____________________t06" localSheetId="100" hidden="1">{#N/A,#N/A,FALSE,"т04"}</definedName>
    <definedName name="____________________t06" localSheetId="106" hidden="1">{#N/A,#N/A,FALSE,"т04"}</definedName>
    <definedName name="____________________t06" localSheetId="80" hidden="1">{#N/A,#N/A,FALSE,"т04"}</definedName>
    <definedName name="____________________t06" localSheetId="37"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9" hidden="1">{#N/A,#N/A,FALSE,"т04"}</definedName>
    <definedName name="____________________t06" localSheetId="50" hidden="1">{#N/A,#N/A,FALSE,"т04"}</definedName>
    <definedName name="____________________t06" localSheetId="103" hidden="1">{#N/A,#N/A,FALSE,"т04"}</definedName>
    <definedName name="____________________t06" localSheetId="104" hidden="1">{#N/A,#N/A,FALSE,"т04"}</definedName>
    <definedName name="____________________t06" localSheetId="105" hidden="1">{#N/A,#N/A,FALSE,"т04"}</definedName>
    <definedName name="____________________t06" hidden="1">{#N/A,#N/A,FALSE,"т04"}</definedName>
    <definedName name="___________________t04" localSheetId="1" hidden="1">{#N/A,#N/A,FALSE,"т04"}</definedName>
    <definedName name="___________________t04" localSheetId="14" hidden="1">{#N/A,#N/A,FALSE,"т04"}</definedName>
    <definedName name="___________________t04" localSheetId="17"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36" hidden="1">{#N/A,#N/A,FALSE,"т04"}</definedName>
    <definedName name="___________________t04" localSheetId="41" hidden="1">{#N/A,#N/A,FALSE,"т04"}</definedName>
    <definedName name="___________________t04" localSheetId="45"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57" hidden="1">{#N/A,#N/A,FALSE,"т04"}</definedName>
    <definedName name="___________________t04" localSheetId="71" hidden="1">{#N/A,#N/A,FALSE,"т04"}</definedName>
    <definedName name="___________________t04" localSheetId="65" hidden="1">{#N/A,#N/A,FALSE,"т04"}</definedName>
    <definedName name="___________________t04" localSheetId="66" hidden="1">{#N/A,#N/A,FALSE,"т04"}</definedName>
    <definedName name="___________________t04" localSheetId="68" hidden="1">{#N/A,#N/A,FALSE,"т04"}</definedName>
    <definedName name="___________________t04" localSheetId="69" hidden="1">{#N/A,#N/A,FALSE,"т04"}</definedName>
    <definedName name="___________________t04" localSheetId="72" hidden="1">{#N/A,#N/A,FALSE,"т04"}</definedName>
    <definedName name="___________________t04" localSheetId="91" hidden="1">{#N/A,#N/A,FALSE,"т04"}</definedName>
    <definedName name="___________________t04" localSheetId="92" hidden="1">{#N/A,#N/A,FALSE,"т04"}</definedName>
    <definedName name="___________________t04" localSheetId="95" hidden="1">{#N/A,#N/A,FALSE,"т04"}</definedName>
    <definedName name="___________________t04" localSheetId="97" hidden="1">{#N/A,#N/A,FALSE,"т04"}</definedName>
    <definedName name="___________________t04" localSheetId="98" hidden="1">{#N/A,#N/A,FALSE,"т04"}</definedName>
    <definedName name="___________________t04" localSheetId="99" hidden="1">{#N/A,#N/A,FALSE,"т04"}</definedName>
    <definedName name="___________________t04" localSheetId="100" hidden="1">{#N/A,#N/A,FALSE,"т04"}</definedName>
    <definedName name="___________________t04" localSheetId="106" hidden="1">{#N/A,#N/A,FALSE,"т04"}</definedName>
    <definedName name="___________________t04" localSheetId="80" hidden="1">{#N/A,#N/A,FALSE,"т04"}</definedName>
    <definedName name="___________________t04" localSheetId="37"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9" hidden="1">{#N/A,#N/A,FALSE,"т04"}</definedName>
    <definedName name="___________________t04" localSheetId="50" hidden="1">{#N/A,#N/A,FALSE,"т04"}</definedName>
    <definedName name="___________________t04" localSheetId="103" hidden="1">{#N/A,#N/A,FALSE,"т04"}</definedName>
    <definedName name="___________________t04" localSheetId="104" hidden="1">{#N/A,#N/A,FALSE,"т04"}</definedName>
    <definedName name="___________________t04" localSheetId="105" hidden="1">{#N/A,#N/A,FALSE,"т04"}</definedName>
    <definedName name="___________________t04" hidden="1">{#N/A,#N/A,FALSE,"т04"}</definedName>
    <definedName name="___________________t06" localSheetId="1" hidden="1">{#N/A,#N/A,FALSE,"т04"}</definedName>
    <definedName name="___________________t06" localSheetId="14" hidden="1">{#N/A,#N/A,FALSE,"т04"}</definedName>
    <definedName name="___________________t06" localSheetId="17"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36" hidden="1">{#N/A,#N/A,FALSE,"т04"}</definedName>
    <definedName name="___________________t06" localSheetId="41" hidden="1">{#N/A,#N/A,FALSE,"т04"}</definedName>
    <definedName name="___________________t06" localSheetId="45"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57" hidden="1">{#N/A,#N/A,FALSE,"т04"}</definedName>
    <definedName name="___________________t06" localSheetId="71" hidden="1">{#N/A,#N/A,FALSE,"т04"}</definedName>
    <definedName name="___________________t06" localSheetId="65" hidden="1">{#N/A,#N/A,FALSE,"т04"}</definedName>
    <definedName name="___________________t06" localSheetId="66" hidden="1">{#N/A,#N/A,FALSE,"т04"}</definedName>
    <definedName name="___________________t06" localSheetId="68" hidden="1">{#N/A,#N/A,FALSE,"т04"}</definedName>
    <definedName name="___________________t06" localSheetId="69" hidden="1">{#N/A,#N/A,FALSE,"т04"}</definedName>
    <definedName name="___________________t06" localSheetId="72" hidden="1">{#N/A,#N/A,FALSE,"т04"}</definedName>
    <definedName name="___________________t06" localSheetId="91" hidden="1">{#N/A,#N/A,FALSE,"т04"}</definedName>
    <definedName name="___________________t06" localSheetId="92" hidden="1">{#N/A,#N/A,FALSE,"т04"}</definedName>
    <definedName name="___________________t06" localSheetId="95" hidden="1">{#N/A,#N/A,FALSE,"т04"}</definedName>
    <definedName name="___________________t06" localSheetId="97" hidden="1">{#N/A,#N/A,FALSE,"т04"}</definedName>
    <definedName name="___________________t06" localSheetId="98" hidden="1">{#N/A,#N/A,FALSE,"т04"}</definedName>
    <definedName name="___________________t06" localSheetId="99" hidden="1">{#N/A,#N/A,FALSE,"т04"}</definedName>
    <definedName name="___________________t06" localSheetId="100" hidden="1">{#N/A,#N/A,FALSE,"т04"}</definedName>
    <definedName name="___________________t06" localSheetId="106" hidden="1">{#N/A,#N/A,FALSE,"т04"}</definedName>
    <definedName name="___________________t06" localSheetId="80" hidden="1">{#N/A,#N/A,FALSE,"т04"}</definedName>
    <definedName name="___________________t06" localSheetId="37"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9" hidden="1">{#N/A,#N/A,FALSE,"т04"}</definedName>
    <definedName name="___________________t06" localSheetId="50" hidden="1">{#N/A,#N/A,FALSE,"т04"}</definedName>
    <definedName name="___________________t06" localSheetId="103" hidden="1">{#N/A,#N/A,FALSE,"т04"}</definedName>
    <definedName name="___________________t06" localSheetId="104" hidden="1">{#N/A,#N/A,FALSE,"т04"}</definedName>
    <definedName name="___________________t06" localSheetId="105" hidden="1">{#N/A,#N/A,FALSE,"т04"}</definedName>
    <definedName name="___________________t06" hidden="1">{#N/A,#N/A,FALSE,"т04"}</definedName>
    <definedName name="__________________t04" localSheetId="1" hidden="1">{#N/A,#N/A,FALSE,"т04"}</definedName>
    <definedName name="__________________t04" localSheetId="14" hidden="1">{#N/A,#N/A,FALSE,"т04"}</definedName>
    <definedName name="__________________t04" localSheetId="17"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36" hidden="1">{#N/A,#N/A,FALSE,"т04"}</definedName>
    <definedName name="__________________t04" localSheetId="41" hidden="1">{#N/A,#N/A,FALSE,"т04"}</definedName>
    <definedName name="__________________t04" localSheetId="45"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57" hidden="1">{#N/A,#N/A,FALSE,"т04"}</definedName>
    <definedName name="__________________t04" localSheetId="71" hidden="1">{#N/A,#N/A,FALSE,"т04"}</definedName>
    <definedName name="__________________t04" localSheetId="65" hidden="1">{#N/A,#N/A,FALSE,"т04"}</definedName>
    <definedName name="__________________t04" localSheetId="66" hidden="1">{#N/A,#N/A,FALSE,"т04"}</definedName>
    <definedName name="__________________t04" localSheetId="68" hidden="1">{#N/A,#N/A,FALSE,"т04"}</definedName>
    <definedName name="__________________t04" localSheetId="69" hidden="1">{#N/A,#N/A,FALSE,"т04"}</definedName>
    <definedName name="__________________t04" localSheetId="72" hidden="1">{#N/A,#N/A,FALSE,"т04"}</definedName>
    <definedName name="__________________t04" localSheetId="91" hidden="1">{#N/A,#N/A,FALSE,"т04"}</definedName>
    <definedName name="__________________t04" localSheetId="92" hidden="1">{#N/A,#N/A,FALSE,"т04"}</definedName>
    <definedName name="__________________t04" localSheetId="95" hidden="1">{#N/A,#N/A,FALSE,"т04"}</definedName>
    <definedName name="__________________t04" localSheetId="97" hidden="1">{#N/A,#N/A,FALSE,"т04"}</definedName>
    <definedName name="__________________t04" localSheetId="98" hidden="1">{#N/A,#N/A,FALSE,"т04"}</definedName>
    <definedName name="__________________t04" localSheetId="99" hidden="1">{#N/A,#N/A,FALSE,"т04"}</definedName>
    <definedName name="__________________t04" localSheetId="100" hidden="1">{#N/A,#N/A,FALSE,"т04"}</definedName>
    <definedName name="__________________t04" localSheetId="106" hidden="1">{#N/A,#N/A,FALSE,"т04"}</definedName>
    <definedName name="__________________t04" localSheetId="80" hidden="1">{#N/A,#N/A,FALSE,"т04"}</definedName>
    <definedName name="__________________t04" localSheetId="37"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9" hidden="1">{#N/A,#N/A,FALSE,"т04"}</definedName>
    <definedName name="__________________t04" localSheetId="50" hidden="1">{#N/A,#N/A,FALSE,"т04"}</definedName>
    <definedName name="__________________t04" localSheetId="103" hidden="1">{#N/A,#N/A,FALSE,"т04"}</definedName>
    <definedName name="__________________t04" localSheetId="104" hidden="1">{#N/A,#N/A,FALSE,"т04"}</definedName>
    <definedName name="__________________t04" localSheetId="105" hidden="1">{#N/A,#N/A,FALSE,"т04"}</definedName>
    <definedName name="__________________t04" hidden="1">{#N/A,#N/A,FALSE,"т04"}</definedName>
    <definedName name="__________________t06" localSheetId="1" hidden="1">{#N/A,#N/A,FALSE,"т04"}</definedName>
    <definedName name="__________________t06" localSheetId="14" hidden="1">{#N/A,#N/A,FALSE,"т04"}</definedName>
    <definedName name="__________________t06" localSheetId="17"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36" hidden="1">{#N/A,#N/A,FALSE,"т04"}</definedName>
    <definedName name="__________________t06" localSheetId="41" hidden="1">{#N/A,#N/A,FALSE,"т04"}</definedName>
    <definedName name="__________________t06" localSheetId="45"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57" hidden="1">{#N/A,#N/A,FALSE,"т04"}</definedName>
    <definedName name="__________________t06" localSheetId="71" hidden="1">{#N/A,#N/A,FALSE,"т04"}</definedName>
    <definedName name="__________________t06" localSheetId="65" hidden="1">{#N/A,#N/A,FALSE,"т04"}</definedName>
    <definedName name="__________________t06" localSheetId="66" hidden="1">{#N/A,#N/A,FALSE,"т04"}</definedName>
    <definedName name="__________________t06" localSheetId="68" hidden="1">{#N/A,#N/A,FALSE,"т04"}</definedName>
    <definedName name="__________________t06" localSheetId="69" hidden="1">{#N/A,#N/A,FALSE,"т04"}</definedName>
    <definedName name="__________________t06" localSheetId="72" hidden="1">{#N/A,#N/A,FALSE,"т04"}</definedName>
    <definedName name="__________________t06" localSheetId="91" hidden="1">{#N/A,#N/A,FALSE,"т04"}</definedName>
    <definedName name="__________________t06" localSheetId="92" hidden="1">{#N/A,#N/A,FALSE,"т04"}</definedName>
    <definedName name="__________________t06" localSheetId="95" hidden="1">{#N/A,#N/A,FALSE,"т04"}</definedName>
    <definedName name="__________________t06" localSheetId="97" hidden="1">{#N/A,#N/A,FALSE,"т04"}</definedName>
    <definedName name="__________________t06" localSheetId="98" hidden="1">{#N/A,#N/A,FALSE,"т04"}</definedName>
    <definedName name="__________________t06" localSheetId="99" hidden="1">{#N/A,#N/A,FALSE,"т04"}</definedName>
    <definedName name="__________________t06" localSheetId="100" hidden="1">{#N/A,#N/A,FALSE,"т04"}</definedName>
    <definedName name="__________________t06" localSheetId="106" hidden="1">{#N/A,#N/A,FALSE,"т04"}</definedName>
    <definedName name="__________________t06" localSheetId="80" hidden="1">{#N/A,#N/A,FALSE,"т04"}</definedName>
    <definedName name="__________________t06" localSheetId="37"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9" hidden="1">{#N/A,#N/A,FALSE,"т04"}</definedName>
    <definedName name="__________________t06" localSheetId="50" hidden="1">{#N/A,#N/A,FALSE,"т04"}</definedName>
    <definedName name="__________________t06" localSheetId="103" hidden="1">{#N/A,#N/A,FALSE,"т04"}</definedName>
    <definedName name="__________________t06" localSheetId="104" hidden="1">{#N/A,#N/A,FALSE,"т04"}</definedName>
    <definedName name="__________________t06" localSheetId="105" hidden="1">{#N/A,#N/A,FALSE,"т04"}</definedName>
    <definedName name="__________________t06" hidden="1">{#N/A,#N/A,FALSE,"т04"}</definedName>
    <definedName name="_________________t04" localSheetId="1" hidden="1">{#N/A,#N/A,FALSE,"т04"}</definedName>
    <definedName name="_________________t04" localSheetId="14" hidden="1">{#N/A,#N/A,FALSE,"т04"}</definedName>
    <definedName name="_________________t04" localSheetId="17"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36" hidden="1">{#N/A,#N/A,FALSE,"т04"}</definedName>
    <definedName name="_________________t04" localSheetId="41" hidden="1">{#N/A,#N/A,FALSE,"т04"}</definedName>
    <definedName name="_________________t04" localSheetId="45"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57" hidden="1">{#N/A,#N/A,FALSE,"т04"}</definedName>
    <definedName name="_________________t04" localSheetId="71" hidden="1">{#N/A,#N/A,FALSE,"т04"}</definedName>
    <definedName name="_________________t04" localSheetId="65" hidden="1">{#N/A,#N/A,FALSE,"т04"}</definedName>
    <definedName name="_________________t04" localSheetId="66" hidden="1">{#N/A,#N/A,FALSE,"т04"}</definedName>
    <definedName name="_________________t04" localSheetId="68" hidden="1">{#N/A,#N/A,FALSE,"т04"}</definedName>
    <definedName name="_________________t04" localSheetId="69" hidden="1">{#N/A,#N/A,FALSE,"т04"}</definedName>
    <definedName name="_________________t04" localSheetId="72" hidden="1">{#N/A,#N/A,FALSE,"т04"}</definedName>
    <definedName name="_________________t04" localSheetId="91" hidden="1">{#N/A,#N/A,FALSE,"т04"}</definedName>
    <definedName name="_________________t04" localSheetId="92" hidden="1">{#N/A,#N/A,FALSE,"т04"}</definedName>
    <definedName name="_________________t04" localSheetId="95" hidden="1">{#N/A,#N/A,FALSE,"т04"}</definedName>
    <definedName name="_________________t04" localSheetId="97" hidden="1">{#N/A,#N/A,FALSE,"т04"}</definedName>
    <definedName name="_________________t04" localSheetId="98" hidden="1">{#N/A,#N/A,FALSE,"т04"}</definedName>
    <definedName name="_________________t04" localSheetId="99" hidden="1">{#N/A,#N/A,FALSE,"т04"}</definedName>
    <definedName name="_________________t04" localSheetId="100" hidden="1">{#N/A,#N/A,FALSE,"т04"}</definedName>
    <definedName name="_________________t04" localSheetId="106" hidden="1">{#N/A,#N/A,FALSE,"т04"}</definedName>
    <definedName name="_________________t04" localSheetId="80" hidden="1">{#N/A,#N/A,FALSE,"т04"}</definedName>
    <definedName name="_________________t04" localSheetId="37"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9" hidden="1">{#N/A,#N/A,FALSE,"т04"}</definedName>
    <definedName name="_________________t04" localSheetId="50" hidden="1">{#N/A,#N/A,FALSE,"т04"}</definedName>
    <definedName name="_________________t04" localSheetId="103" hidden="1">{#N/A,#N/A,FALSE,"т04"}</definedName>
    <definedName name="_________________t04" localSheetId="104" hidden="1">{#N/A,#N/A,FALSE,"т04"}</definedName>
    <definedName name="_________________t04" localSheetId="105" hidden="1">{#N/A,#N/A,FALSE,"т04"}</definedName>
    <definedName name="_________________t04" hidden="1">{#N/A,#N/A,FALSE,"т04"}</definedName>
    <definedName name="_________________t06" localSheetId="1" hidden="1">{#N/A,#N/A,FALSE,"т04"}</definedName>
    <definedName name="_________________t06" localSheetId="14" hidden="1">{#N/A,#N/A,FALSE,"т04"}</definedName>
    <definedName name="_________________t06" localSheetId="17"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36" hidden="1">{#N/A,#N/A,FALSE,"т04"}</definedName>
    <definedName name="_________________t06" localSheetId="41" hidden="1">{#N/A,#N/A,FALSE,"т04"}</definedName>
    <definedName name="_________________t06" localSheetId="45"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57" hidden="1">{#N/A,#N/A,FALSE,"т04"}</definedName>
    <definedName name="_________________t06" localSheetId="71" hidden="1">{#N/A,#N/A,FALSE,"т04"}</definedName>
    <definedName name="_________________t06" localSheetId="65" hidden="1">{#N/A,#N/A,FALSE,"т04"}</definedName>
    <definedName name="_________________t06" localSheetId="66" hidden="1">{#N/A,#N/A,FALSE,"т04"}</definedName>
    <definedName name="_________________t06" localSheetId="68" hidden="1">{#N/A,#N/A,FALSE,"т04"}</definedName>
    <definedName name="_________________t06" localSheetId="69" hidden="1">{#N/A,#N/A,FALSE,"т04"}</definedName>
    <definedName name="_________________t06" localSheetId="72" hidden="1">{#N/A,#N/A,FALSE,"т04"}</definedName>
    <definedName name="_________________t06" localSheetId="91" hidden="1">{#N/A,#N/A,FALSE,"т04"}</definedName>
    <definedName name="_________________t06" localSheetId="92" hidden="1">{#N/A,#N/A,FALSE,"т04"}</definedName>
    <definedName name="_________________t06" localSheetId="95" hidden="1">{#N/A,#N/A,FALSE,"т04"}</definedName>
    <definedName name="_________________t06" localSheetId="97" hidden="1">{#N/A,#N/A,FALSE,"т04"}</definedName>
    <definedName name="_________________t06" localSheetId="98" hidden="1">{#N/A,#N/A,FALSE,"т04"}</definedName>
    <definedName name="_________________t06" localSheetId="99" hidden="1">{#N/A,#N/A,FALSE,"т04"}</definedName>
    <definedName name="_________________t06" localSheetId="100" hidden="1">{#N/A,#N/A,FALSE,"т04"}</definedName>
    <definedName name="_________________t06" localSheetId="106" hidden="1">{#N/A,#N/A,FALSE,"т04"}</definedName>
    <definedName name="_________________t06" localSheetId="80" hidden="1">{#N/A,#N/A,FALSE,"т04"}</definedName>
    <definedName name="_________________t06" localSheetId="37"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9" hidden="1">{#N/A,#N/A,FALSE,"т04"}</definedName>
    <definedName name="_________________t06" localSheetId="50" hidden="1">{#N/A,#N/A,FALSE,"т04"}</definedName>
    <definedName name="_________________t06" localSheetId="103" hidden="1">{#N/A,#N/A,FALSE,"т04"}</definedName>
    <definedName name="_________________t06" localSheetId="104" hidden="1">{#N/A,#N/A,FALSE,"т04"}</definedName>
    <definedName name="_________________t06" localSheetId="105" hidden="1">{#N/A,#N/A,FALSE,"т04"}</definedName>
    <definedName name="_________________t06" hidden="1">{#N/A,#N/A,FALSE,"т04"}</definedName>
    <definedName name="________________t04" localSheetId="1" hidden="1">{#N/A,#N/A,FALSE,"т04"}</definedName>
    <definedName name="________________t04" localSheetId="14" hidden="1">{#N/A,#N/A,FALSE,"т04"}</definedName>
    <definedName name="________________t04" localSheetId="17"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36" hidden="1">{#N/A,#N/A,FALSE,"т04"}</definedName>
    <definedName name="________________t04" localSheetId="41" hidden="1">{#N/A,#N/A,FALSE,"т04"}</definedName>
    <definedName name="________________t04" localSheetId="45"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57" hidden="1">{#N/A,#N/A,FALSE,"т04"}</definedName>
    <definedName name="________________t04" localSheetId="71" hidden="1">{#N/A,#N/A,FALSE,"т04"}</definedName>
    <definedName name="________________t04" localSheetId="65" hidden="1">{#N/A,#N/A,FALSE,"т04"}</definedName>
    <definedName name="________________t04" localSheetId="66" hidden="1">{#N/A,#N/A,FALSE,"т04"}</definedName>
    <definedName name="________________t04" localSheetId="68" hidden="1">{#N/A,#N/A,FALSE,"т04"}</definedName>
    <definedName name="________________t04" localSheetId="69" hidden="1">{#N/A,#N/A,FALSE,"т04"}</definedName>
    <definedName name="________________t04" localSheetId="72" hidden="1">{#N/A,#N/A,FALSE,"т04"}</definedName>
    <definedName name="________________t04" localSheetId="91" hidden="1">{#N/A,#N/A,FALSE,"т04"}</definedName>
    <definedName name="________________t04" localSheetId="92" hidden="1">{#N/A,#N/A,FALSE,"т04"}</definedName>
    <definedName name="________________t04" localSheetId="95" hidden="1">{#N/A,#N/A,FALSE,"т04"}</definedName>
    <definedName name="________________t04" localSheetId="97" hidden="1">{#N/A,#N/A,FALSE,"т04"}</definedName>
    <definedName name="________________t04" localSheetId="98" hidden="1">{#N/A,#N/A,FALSE,"т04"}</definedName>
    <definedName name="________________t04" localSheetId="99" hidden="1">{#N/A,#N/A,FALSE,"т04"}</definedName>
    <definedName name="________________t04" localSheetId="100" hidden="1">{#N/A,#N/A,FALSE,"т04"}</definedName>
    <definedName name="________________t04" localSheetId="106" hidden="1">{#N/A,#N/A,FALSE,"т04"}</definedName>
    <definedName name="________________t04" localSheetId="80" hidden="1">{#N/A,#N/A,FALSE,"т04"}</definedName>
    <definedName name="________________t04" localSheetId="37"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9" hidden="1">{#N/A,#N/A,FALSE,"т04"}</definedName>
    <definedName name="________________t04" localSheetId="50" hidden="1">{#N/A,#N/A,FALSE,"т04"}</definedName>
    <definedName name="________________t04" localSheetId="103" hidden="1">{#N/A,#N/A,FALSE,"т04"}</definedName>
    <definedName name="________________t04" localSheetId="104" hidden="1">{#N/A,#N/A,FALSE,"т04"}</definedName>
    <definedName name="________________t04" localSheetId="105" hidden="1">{#N/A,#N/A,FALSE,"т04"}</definedName>
    <definedName name="________________t04" hidden="1">{#N/A,#N/A,FALSE,"т04"}</definedName>
    <definedName name="________________t06" localSheetId="1" hidden="1">{#N/A,#N/A,FALSE,"т04"}</definedName>
    <definedName name="________________t06" localSheetId="14" hidden="1">{#N/A,#N/A,FALSE,"т04"}</definedName>
    <definedName name="________________t06" localSheetId="17"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36" hidden="1">{#N/A,#N/A,FALSE,"т04"}</definedName>
    <definedName name="________________t06" localSheetId="41" hidden="1">{#N/A,#N/A,FALSE,"т04"}</definedName>
    <definedName name="________________t06" localSheetId="45"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57" hidden="1">{#N/A,#N/A,FALSE,"т04"}</definedName>
    <definedName name="________________t06" localSheetId="71" hidden="1">{#N/A,#N/A,FALSE,"т04"}</definedName>
    <definedName name="________________t06" localSheetId="65" hidden="1">{#N/A,#N/A,FALSE,"т04"}</definedName>
    <definedName name="________________t06" localSheetId="66" hidden="1">{#N/A,#N/A,FALSE,"т04"}</definedName>
    <definedName name="________________t06" localSheetId="68" hidden="1">{#N/A,#N/A,FALSE,"т04"}</definedName>
    <definedName name="________________t06" localSheetId="69" hidden="1">{#N/A,#N/A,FALSE,"т04"}</definedName>
    <definedName name="________________t06" localSheetId="72" hidden="1">{#N/A,#N/A,FALSE,"т04"}</definedName>
    <definedName name="________________t06" localSheetId="91" hidden="1">{#N/A,#N/A,FALSE,"т04"}</definedName>
    <definedName name="________________t06" localSheetId="92" hidden="1">{#N/A,#N/A,FALSE,"т04"}</definedName>
    <definedName name="________________t06" localSheetId="95" hidden="1">{#N/A,#N/A,FALSE,"т04"}</definedName>
    <definedName name="________________t06" localSheetId="97" hidden="1">{#N/A,#N/A,FALSE,"т04"}</definedName>
    <definedName name="________________t06" localSheetId="98" hidden="1">{#N/A,#N/A,FALSE,"т04"}</definedName>
    <definedName name="________________t06" localSheetId="99" hidden="1">{#N/A,#N/A,FALSE,"т04"}</definedName>
    <definedName name="________________t06" localSheetId="100" hidden="1">{#N/A,#N/A,FALSE,"т04"}</definedName>
    <definedName name="________________t06" localSheetId="106" hidden="1">{#N/A,#N/A,FALSE,"т04"}</definedName>
    <definedName name="________________t06" localSheetId="80" hidden="1">{#N/A,#N/A,FALSE,"т04"}</definedName>
    <definedName name="________________t06" localSheetId="37"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9" hidden="1">{#N/A,#N/A,FALSE,"т04"}</definedName>
    <definedName name="________________t06" localSheetId="50" hidden="1">{#N/A,#N/A,FALSE,"т04"}</definedName>
    <definedName name="________________t06" localSheetId="103" hidden="1">{#N/A,#N/A,FALSE,"т04"}</definedName>
    <definedName name="________________t06" localSheetId="104" hidden="1">{#N/A,#N/A,FALSE,"т04"}</definedName>
    <definedName name="________________t06" localSheetId="105" hidden="1">{#N/A,#N/A,FALSE,"т04"}</definedName>
    <definedName name="________________t06" hidden="1">{#N/A,#N/A,FALSE,"т04"}</definedName>
    <definedName name="_______________t04" localSheetId="1" hidden="1">{#N/A,#N/A,FALSE,"т04"}</definedName>
    <definedName name="_______________t04" localSheetId="14" hidden="1">{#N/A,#N/A,FALSE,"т04"}</definedName>
    <definedName name="_______________t04" localSheetId="17"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36" hidden="1">{#N/A,#N/A,FALSE,"т04"}</definedName>
    <definedName name="_______________t04" localSheetId="41" hidden="1">{#N/A,#N/A,FALSE,"т04"}</definedName>
    <definedName name="_______________t04" localSheetId="45"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57" hidden="1">{#N/A,#N/A,FALSE,"т04"}</definedName>
    <definedName name="_______________t04" localSheetId="71" hidden="1">{#N/A,#N/A,FALSE,"т04"}</definedName>
    <definedName name="_______________t04" localSheetId="65" hidden="1">{#N/A,#N/A,FALSE,"т04"}</definedName>
    <definedName name="_______________t04" localSheetId="66" hidden="1">{#N/A,#N/A,FALSE,"т04"}</definedName>
    <definedName name="_______________t04" localSheetId="68" hidden="1">{#N/A,#N/A,FALSE,"т04"}</definedName>
    <definedName name="_______________t04" localSheetId="69" hidden="1">{#N/A,#N/A,FALSE,"т04"}</definedName>
    <definedName name="_______________t04" localSheetId="72" hidden="1">{#N/A,#N/A,FALSE,"т04"}</definedName>
    <definedName name="_______________t04" localSheetId="91" hidden="1">{#N/A,#N/A,FALSE,"т04"}</definedName>
    <definedName name="_______________t04" localSheetId="92" hidden="1">{#N/A,#N/A,FALSE,"т04"}</definedName>
    <definedName name="_______________t04" localSheetId="95" hidden="1">{#N/A,#N/A,FALSE,"т04"}</definedName>
    <definedName name="_______________t04" localSheetId="97" hidden="1">{#N/A,#N/A,FALSE,"т04"}</definedName>
    <definedName name="_______________t04" localSheetId="98" hidden="1">{#N/A,#N/A,FALSE,"т04"}</definedName>
    <definedName name="_______________t04" localSheetId="99" hidden="1">{#N/A,#N/A,FALSE,"т04"}</definedName>
    <definedName name="_______________t04" localSheetId="100" hidden="1">{#N/A,#N/A,FALSE,"т04"}</definedName>
    <definedName name="_______________t04" localSheetId="106" hidden="1">{#N/A,#N/A,FALSE,"т04"}</definedName>
    <definedName name="_______________t04" localSheetId="80" hidden="1">{#N/A,#N/A,FALSE,"т04"}</definedName>
    <definedName name="_______________t04" localSheetId="37"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9" hidden="1">{#N/A,#N/A,FALSE,"т04"}</definedName>
    <definedName name="_______________t04" localSheetId="50" hidden="1">{#N/A,#N/A,FALSE,"т04"}</definedName>
    <definedName name="_______________t04" localSheetId="103" hidden="1">{#N/A,#N/A,FALSE,"т04"}</definedName>
    <definedName name="_______________t04" localSheetId="104" hidden="1">{#N/A,#N/A,FALSE,"т04"}</definedName>
    <definedName name="_______________t04" localSheetId="105" hidden="1">{#N/A,#N/A,FALSE,"т04"}</definedName>
    <definedName name="_______________t04" hidden="1">{#N/A,#N/A,FALSE,"т04"}</definedName>
    <definedName name="_______________t06" localSheetId="1" hidden="1">{#N/A,#N/A,FALSE,"т04"}</definedName>
    <definedName name="_______________t06" localSheetId="14" hidden="1">{#N/A,#N/A,FALSE,"т04"}</definedName>
    <definedName name="_______________t06" localSheetId="17"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36" hidden="1">{#N/A,#N/A,FALSE,"т04"}</definedName>
    <definedName name="_______________t06" localSheetId="41" hidden="1">{#N/A,#N/A,FALSE,"т04"}</definedName>
    <definedName name="_______________t06" localSheetId="45"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57" hidden="1">{#N/A,#N/A,FALSE,"т04"}</definedName>
    <definedName name="_______________t06" localSheetId="71" hidden="1">{#N/A,#N/A,FALSE,"т04"}</definedName>
    <definedName name="_______________t06" localSheetId="65" hidden="1">{#N/A,#N/A,FALSE,"т04"}</definedName>
    <definedName name="_______________t06" localSheetId="66" hidden="1">{#N/A,#N/A,FALSE,"т04"}</definedName>
    <definedName name="_______________t06" localSheetId="68" hidden="1">{#N/A,#N/A,FALSE,"т04"}</definedName>
    <definedName name="_______________t06" localSheetId="69" hidden="1">{#N/A,#N/A,FALSE,"т04"}</definedName>
    <definedName name="_______________t06" localSheetId="72" hidden="1">{#N/A,#N/A,FALSE,"т04"}</definedName>
    <definedName name="_______________t06" localSheetId="91" hidden="1">{#N/A,#N/A,FALSE,"т04"}</definedName>
    <definedName name="_______________t06" localSheetId="92" hidden="1">{#N/A,#N/A,FALSE,"т04"}</definedName>
    <definedName name="_______________t06" localSheetId="95" hidden="1">{#N/A,#N/A,FALSE,"т04"}</definedName>
    <definedName name="_______________t06" localSheetId="97" hidden="1">{#N/A,#N/A,FALSE,"т04"}</definedName>
    <definedName name="_______________t06" localSheetId="98" hidden="1">{#N/A,#N/A,FALSE,"т04"}</definedName>
    <definedName name="_______________t06" localSheetId="99" hidden="1">{#N/A,#N/A,FALSE,"т04"}</definedName>
    <definedName name="_______________t06" localSheetId="100" hidden="1">{#N/A,#N/A,FALSE,"т04"}</definedName>
    <definedName name="_______________t06" localSheetId="106" hidden="1">{#N/A,#N/A,FALSE,"т04"}</definedName>
    <definedName name="_______________t06" localSheetId="80" hidden="1">{#N/A,#N/A,FALSE,"т04"}</definedName>
    <definedName name="_______________t06" localSheetId="37"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9" hidden="1">{#N/A,#N/A,FALSE,"т04"}</definedName>
    <definedName name="_______________t06" localSheetId="50" hidden="1">{#N/A,#N/A,FALSE,"т04"}</definedName>
    <definedName name="_______________t06" localSheetId="103" hidden="1">{#N/A,#N/A,FALSE,"т04"}</definedName>
    <definedName name="_______________t06" localSheetId="104" hidden="1">{#N/A,#N/A,FALSE,"т04"}</definedName>
    <definedName name="_______________t06" localSheetId="105" hidden="1">{#N/A,#N/A,FALSE,"т04"}</definedName>
    <definedName name="_______________t06" hidden="1">{#N/A,#N/A,FALSE,"т04"}</definedName>
    <definedName name="______________t04" localSheetId="1" hidden="1">{#N/A,#N/A,FALSE,"т04"}</definedName>
    <definedName name="______________t04" localSheetId="14" hidden="1">{#N/A,#N/A,FALSE,"т04"}</definedName>
    <definedName name="______________t04" localSheetId="17"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36" hidden="1">{#N/A,#N/A,FALSE,"т04"}</definedName>
    <definedName name="______________t04" localSheetId="41" hidden="1">{#N/A,#N/A,FALSE,"т04"}</definedName>
    <definedName name="______________t04" localSheetId="45"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57" hidden="1">{#N/A,#N/A,FALSE,"т04"}</definedName>
    <definedName name="______________t04" localSheetId="71" hidden="1">{#N/A,#N/A,FALSE,"т04"}</definedName>
    <definedName name="______________t04" localSheetId="65" hidden="1">{#N/A,#N/A,FALSE,"т04"}</definedName>
    <definedName name="______________t04" localSheetId="66" hidden="1">{#N/A,#N/A,FALSE,"т04"}</definedName>
    <definedName name="______________t04" localSheetId="68" hidden="1">{#N/A,#N/A,FALSE,"т04"}</definedName>
    <definedName name="______________t04" localSheetId="69" hidden="1">{#N/A,#N/A,FALSE,"т04"}</definedName>
    <definedName name="______________t04" localSheetId="72" hidden="1">{#N/A,#N/A,FALSE,"т04"}</definedName>
    <definedName name="______________t04" localSheetId="91" hidden="1">{#N/A,#N/A,FALSE,"т04"}</definedName>
    <definedName name="______________t04" localSheetId="92" hidden="1">{#N/A,#N/A,FALSE,"т04"}</definedName>
    <definedName name="______________t04" localSheetId="95" hidden="1">{#N/A,#N/A,FALSE,"т04"}</definedName>
    <definedName name="______________t04" localSheetId="97" hidden="1">{#N/A,#N/A,FALSE,"т04"}</definedName>
    <definedName name="______________t04" localSheetId="98" hidden="1">{#N/A,#N/A,FALSE,"т04"}</definedName>
    <definedName name="______________t04" localSheetId="99" hidden="1">{#N/A,#N/A,FALSE,"т04"}</definedName>
    <definedName name="______________t04" localSheetId="100" hidden="1">{#N/A,#N/A,FALSE,"т04"}</definedName>
    <definedName name="______________t04" localSheetId="106" hidden="1">{#N/A,#N/A,FALSE,"т04"}</definedName>
    <definedName name="______________t04" localSheetId="80" hidden="1">{#N/A,#N/A,FALSE,"т04"}</definedName>
    <definedName name="______________t04" localSheetId="37"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9" hidden="1">{#N/A,#N/A,FALSE,"т04"}</definedName>
    <definedName name="______________t04" localSheetId="50" hidden="1">{#N/A,#N/A,FALSE,"т04"}</definedName>
    <definedName name="______________t04" localSheetId="103" hidden="1">{#N/A,#N/A,FALSE,"т04"}</definedName>
    <definedName name="______________t04" localSheetId="104" hidden="1">{#N/A,#N/A,FALSE,"т04"}</definedName>
    <definedName name="______________t04" localSheetId="105" hidden="1">{#N/A,#N/A,FALSE,"т04"}</definedName>
    <definedName name="______________t04" hidden="1">{#N/A,#N/A,FALSE,"т04"}</definedName>
    <definedName name="______________t06" localSheetId="1" hidden="1">{#N/A,#N/A,FALSE,"т04"}</definedName>
    <definedName name="______________t06" localSheetId="14" hidden="1">{#N/A,#N/A,FALSE,"т04"}</definedName>
    <definedName name="______________t06" localSheetId="17"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36" hidden="1">{#N/A,#N/A,FALSE,"т04"}</definedName>
    <definedName name="______________t06" localSheetId="41" hidden="1">{#N/A,#N/A,FALSE,"т04"}</definedName>
    <definedName name="______________t06" localSheetId="45"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57" hidden="1">{#N/A,#N/A,FALSE,"т04"}</definedName>
    <definedName name="______________t06" localSheetId="71" hidden="1">{#N/A,#N/A,FALSE,"т04"}</definedName>
    <definedName name="______________t06" localSheetId="65" hidden="1">{#N/A,#N/A,FALSE,"т04"}</definedName>
    <definedName name="______________t06" localSheetId="66" hidden="1">{#N/A,#N/A,FALSE,"т04"}</definedName>
    <definedName name="______________t06" localSheetId="68" hidden="1">{#N/A,#N/A,FALSE,"т04"}</definedName>
    <definedName name="______________t06" localSheetId="69" hidden="1">{#N/A,#N/A,FALSE,"т04"}</definedName>
    <definedName name="______________t06" localSheetId="72" hidden="1">{#N/A,#N/A,FALSE,"т04"}</definedName>
    <definedName name="______________t06" localSheetId="91" hidden="1">{#N/A,#N/A,FALSE,"т04"}</definedName>
    <definedName name="______________t06" localSheetId="92" hidden="1">{#N/A,#N/A,FALSE,"т04"}</definedName>
    <definedName name="______________t06" localSheetId="95" hidden="1">{#N/A,#N/A,FALSE,"т04"}</definedName>
    <definedName name="______________t06" localSheetId="97" hidden="1">{#N/A,#N/A,FALSE,"т04"}</definedName>
    <definedName name="______________t06" localSheetId="98" hidden="1">{#N/A,#N/A,FALSE,"т04"}</definedName>
    <definedName name="______________t06" localSheetId="99" hidden="1">{#N/A,#N/A,FALSE,"т04"}</definedName>
    <definedName name="______________t06" localSheetId="100" hidden="1">{#N/A,#N/A,FALSE,"т04"}</definedName>
    <definedName name="______________t06" localSheetId="106" hidden="1">{#N/A,#N/A,FALSE,"т04"}</definedName>
    <definedName name="______________t06" localSheetId="80" hidden="1">{#N/A,#N/A,FALSE,"т04"}</definedName>
    <definedName name="______________t06" localSheetId="37"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9" hidden="1">{#N/A,#N/A,FALSE,"т04"}</definedName>
    <definedName name="______________t06" localSheetId="50" hidden="1">{#N/A,#N/A,FALSE,"т04"}</definedName>
    <definedName name="______________t06" localSheetId="103" hidden="1">{#N/A,#N/A,FALSE,"т04"}</definedName>
    <definedName name="______________t06" localSheetId="104" hidden="1">{#N/A,#N/A,FALSE,"т04"}</definedName>
    <definedName name="______________t06" localSheetId="105" hidden="1">{#N/A,#N/A,FALSE,"т04"}</definedName>
    <definedName name="______________t06" hidden="1">{#N/A,#N/A,FALSE,"т04"}</definedName>
    <definedName name="_____________t04" localSheetId="1" hidden="1">{#N/A,#N/A,FALSE,"т04"}</definedName>
    <definedName name="_____________t04" localSheetId="14" hidden="1">{#N/A,#N/A,FALSE,"т04"}</definedName>
    <definedName name="_____________t04" localSheetId="17"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36" hidden="1">{#N/A,#N/A,FALSE,"т04"}</definedName>
    <definedName name="_____________t04" localSheetId="41" hidden="1">{#N/A,#N/A,FALSE,"т04"}</definedName>
    <definedName name="_____________t04" localSheetId="45"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57" hidden="1">{#N/A,#N/A,FALSE,"т04"}</definedName>
    <definedName name="_____________t04" localSheetId="71" hidden="1">{#N/A,#N/A,FALSE,"т04"}</definedName>
    <definedName name="_____________t04" localSheetId="65" hidden="1">{#N/A,#N/A,FALSE,"т04"}</definedName>
    <definedName name="_____________t04" localSheetId="66" hidden="1">{#N/A,#N/A,FALSE,"т04"}</definedName>
    <definedName name="_____________t04" localSheetId="68" hidden="1">{#N/A,#N/A,FALSE,"т04"}</definedName>
    <definedName name="_____________t04" localSheetId="69" hidden="1">{#N/A,#N/A,FALSE,"т04"}</definedName>
    <definedName name="_____________t04" localSheetId="72" hidden="1">{#N/A,#N/A,FALSE,"т04"}</definedName>
    <definedName name="_____________t04" localSheetId="91" hidden="1">{#N/A,#N/A,FALSE,"т04"}</definedName>
    <definedName name="_____________t04" localSheetId="92" hidden="1">{#N/A,#N/A,FALSE,"т04"}</definedName>
    <definedName name="_____________t04" localSheetId="95" hidden="1">{#N/A,#N/A,FALSE,"т04"}</definedName>
    <definedName name="_____________t04" localSheetId="97" hidden="1">{#N/A,#N/A,FALSE,"т04"}</definedName>
    <definedName name="_____________t04" localSheetId="98" hidden="1">{#N/A,#N/A,FALSE,"т04"}</definedName>
    <definedName name="_____________t04" localSheetId="99" hidden="1">{#N/A,#N/A,FALSE,"т04"}</definedName>
    <definedName name="_____________t04" localSheetId="100" hidden="1">{#N/A,#N/A,FALSE,"т04"}</definedName>
    <definedName name="_____________t04" localSheetId="106" hidden="1">{#N/A,#N/A,FALSE,"т04"}</definedName>
    <definedName name="_____________t04" localSheetId="80" hidden="1">{#N/A,#N/A,FALSE,"т04"}</definedName>
    <definedName name="_____________t04" localSheetId="37"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9" hidden="1">{#N/A,#N/A,FALSE,"т04"}</definedName>
    <definedName name="_____________t04" localSheetId="50" hidden="1">{#N/A,#N/A,FALSE,"т04"}</definedName>
    <definedName name="_____________t04" localSheetId="103" hidden="1">{#N/A,#N/A,FALSE,"т04"}</definedName>
    <definedName name="_____________t04" localSheetId="104" hidden="1">{#N/A,#N/A,FALSE,"т04"}</definedName>
    <definedName name="_____________t04" localSheetId="105" hidden="1">{#N/A,#N/A,FALSE,"т04"}</definedName>
    <definedName name="_____________t04" hidden="1">{#N/A,#N/A,FALSE,"т04"}</definedName>
    <definedName name="_____________t06" localSheetId="1" hidden="1">{#N/A,#N/A,FALSE,"т04"}</definedName>
    <definedName name="_____________t06" localSheetId="14" hidden="1">{#N/A,#N/A,FALSE,"т04"}</definedName>
    <definedName name="_____________t06" localSheetId="17"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36" hidden="1">{#N/A,#N/A,FALSE,"т04"}</definedName>
    <definedName name="_____________t06" localSheetId="41" hidden="1">{#N/A,#N/A,FALSE,"т04"}</definedName>
    <definedName name="_____________t06" localSheetId="45"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57" hidden="1">{#N/A,#N/A,FALSE,"т04"}</definedName>
    <definedName name="_____________t06" localSheetId="71" hidden="1">{#N/A,#N/A,FALSE,"т04"}</definedName>
    <definedName name="_____________t06" localSheetId="65" hidden="1">{#N/A,#N/A,FALSE,"т04"}</definedName>
    <definedName name="_____________t06" localSheetId="66" hidden="1">{#N/A,#N/A,FALSE,"т04"}</definedName>
    <definedName name="_____________t06" localSheetId="68" hidden="1">{#N/A,#N/A,FALSE,"т04"}</definedName>
    <definedName name="_____________t06" localSheetId="69" hidden="1">{#N/A,#N/A,FALSE,"т04"}</definedName>
    <definedName name="_____________t06" localSheetId="72" hidden="1">{#N/A,#N/A,FALSE,"т04"}</definedName>
    <definedName name="_____________t06" localSheetId="91" hidden="1">{#N/A,#N/A,FALSE,"т04"}</definedName>
    <definedName name="_____________t06" localSheetId="92" hidden="1">{#N/A,#N/A,FALSE,"т04"}</definedName>
    <definedName name="_____________t06" localSheetId="95" hidden="1">{#N/A,#N/A,FALSE,"т04"}</definedName>
    <definedName name="_____________t06" localSheetId="97" hidden="1">{#N/A,#N/A,FALSE,"т04"}</definedName>
    <definedName name="_____________t06" localSheetId="98" hidden="1">{#N/A,#N/A,FALSE,"т04"}</definedName>
    <definedName name="_____________t06" localSheetId="99" hidden="1">{#N/A,#N/A,FALSE,"т04"}</definedName>
    <definedName name="_____________t06" localSheetId="100" hidden="1">{#N/A,#N/A,FALSE,"т04"}</definedName>
    <definedName name="_____________t06" localSheetId="106" hidden="1">{#N/A,#N/A,FALSE,"т04"}</definedName>
    <definedName name="_____________t06" localSheetId="80" hidden="1">{#N/A,#N/A,FALSE,"т04"}</definedName>
    <definedName name="_____________t06" localSheetId="37"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9" hidden="1">{#N/A,#N/A,FALSE,"т04"}</definedName>
    <definedName name="_____________t06" localSheetId="50" hidden="1">{#N/A,#N/A,FALSE,"т04"}</definedName>
    <definedName name="_____________t06" localSheetId="103" hidden="1">{#N/A,#N/A,FALSE,"т04"}</definedName>
    <definedName name="_____________t06" localSheetId="104" hidden="1">{#N/A,#N/A,FALSE,"т04"}</definedName>
    <definedName name="_____________t06" localSheetId="105" hidden="1">{#N/A,#N/A,FALSE,"т04"}</definedName>
    <definedName name="_____________t06" hidden="1">{#N/A,#N/A,FALSE,"т04"}</definedName>
    <definedName name="____________t04" localSheetId="1" hidden="1">{#N/A,#N/A,FALSE,"т04"}</definedName>
    <definedName name="____________t04" localSheetId="14" hidden="1">{#N/A,#N/A,FALSE,"т04"}</definedName>
    <definedName name="____________t04" localSheetId="17"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36" hidden="1">{#N/A,#N/A,FALSE,"т04"}</definedName>
    <definedName name="____________t04" localSheetId="41" hidden="1">{#N/A,#N/A,FALSE,"т04"}</definedName>
    <definedName name="____________t04" localSheetId="45"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57" hidden="1">{#N/A,#N/A,FALSE,"т04"}</definedName>
    <definedName name="____________t04" localSheetId="71" hidden="1">{#N/A,#N/A,FALSE,"т04"}</definedName>
    <definedName name="____________t04" localSheetId="65" hidden="1">{#N/A,#N/A,FALSE,"т04"}</definedName>
    <definedName name="____________t04" localSheetId="66" hidden="1">{#N/A,#N/A,FALSE,"т04"}</definedName>
    <definedName name="____________t04" localSheetId="68" hidden="1">{#N/A,#N/A,FALSE,"т04"}</definedName>
    <definedName name="____________t04" localSheetId="69" hidden="1">{#N/A,#N/A,FALSE,"т04"}</definedName>
    <definedName name="____________t04" localSheetId="72" hidden="1">{#N/A,#N/A,FALSE,"т04"}</definedName>
    <definedName name="____________t04" localSheetId="91" hidden="1">{#N/A,#N/A,FALSE,"т04"}</definedName>
    <definedName name="____________t04" localSheetId="92" hidden="1">{#N/A,#N/A,FALSE,"т04"}</definedName>
    <definedName name="____________t04" localSheetId="95" hidden="1">{#N/A,#N/A,FALSE,"т04"}</definedName>
    <definedName name="____________t04" localSheetId="97" hidden="1">{#N/A,#N/A,FALSE,"т04"}</definedName>
    <definedName name="____________t04" localSheetId="98" hidden="1">{#N/A,#N/A,FALSE,"т04"}</definedName>
    <definedName name="____________t04" localSheetId="99" hidden="1">{#N/A,#N/A,FALSE,"т04"}</definedName>
    <definedName name="____________t04" localSheetId="100" hidden="1">{#N/A,#N/A,FALSE,"т04"}</definedName>
    <definedName name="____________t04" localSheetId="106" hidden="1">{#N/A,#N/A,FALSE,"т04"}</definedName>
    <definedName name="____________t04" localSheetId="80" hidden="1">{#N/A,#N/A,FALSE,"т04"}</definedName>
    <definedName name="____________t04" localSheetId="37"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9" hidden="1">{#N/A,#N/A,FALSE,"т04"}</definedName>
    <definedName name="____________t04" localSheetId="50" hidden="1">{#N/A,#N/A,FALSE,"т04"}</definedName>
    <definedName name="____________t04" localSheetId="103" hidden="1">{#N/A,#N/A,FALSE,"т04"}</definedName>
    <definedName name="____________t04" localSheetId="104" hidden="1">{#N/A,#N/A,FALSE,"т04"}</definedName>
    <definedName name="____________t04" localSheetId="105" hidden="1">{#N/A,#N/A,FALSE,"т04"}</definedName>
    <definedName name="____________t04" hidden="1">{#N/A,#N/A,FALSE,"т04"}</definedName>
    <definedName name="___________t04" localSheetId="1" hidden="1">{#N/A,#N/A,FALSE,"т04"}</definedName>
    <definedName name="___________t04" localSheetId="14" hidden="1">{#N/A,#N/A,FALSE,"т04"}</definedName>
    <definedName name="___________t04" localSheetId="17"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36" hidden="1">{#N/A,#N/A,FALSE,"т04"}</definedName>
    <definedName name="___________t04" localSheetId="41" hidden="1">{#N/A,#N/A,FALSE,"т04"}</definedName>
    <definedName name="___________t04" localSheetId="45"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57" hidden="1">{#N/A,#N/A,FALSE,"т04"}</definedName>
    <definedName name="___________t04" localSheetId="71" hidden="1">{#N/A,#N/A,FALSE,"т04"}</definedName>
    <definedName name="___________t04" localSheetId="65" hidden="1">{#N/A,#N/A,FALSE,"т04"}</definedName>
    <definedName name="___________t04" localSheetId="66" hidden="1">{#N/A,#N/A,FALSE,"т04"}</definedName>
    <definedName name="___________t04" localSheetId="68" hidden="1">{#N/A,#N/A,FALSE,"т04"}</definedName>
    <definedName name="___________t04" localSheetId="69" hidden="1">{#N/A,#N/A,FALSE,"т04"}</definedName>
    <definedName name="___________t04" localSheetId="72" hidden="1">{#N/A,#N/A,FALSE,"т04"}</definedName>
    <definedName name="___________t04" localSheetId="91" hidden="1">{#N/A,#N/A,FALSE,"т04"}</definedName>
    <definedName name="___________t04" localSheetId="92" hidden="1">{#N/A,#N/A,FALSE,"т04"}</definedName>
    <definedName name="___________t04" localSheetId="95" hidden="1">{#N/A,#N/A,FALSE,"т04"}</definedName>
    <definedName name="___________t04" localSheetId="97" hidden="1">{#N/A,#N/A,FALSE,"т04"}</definedName>
    <definedName name="___________t04" localSheetId="98" hidden="1">{#N/A,#N/A,FALSE,"т04"}</definedName>
    <definedName name="___________t04" localSheetId="99" hidden="1">{#N/A,#N/A,FALSE,"т04"}</definedName>
    <definedName name="___________t04" localSheetId="100" hidden="1">{#N/A,#N/A,FALSE,"т04"}</definedName>
    <definedName name="___________t04" localSheetId="106" hidden="1">{#N/A,#N/A,FALSE,"т04"}</definedName>
    <definedName name="___________t04" localSheetId="80" hidden="1">{#N/A,#N/A,FALSE,"т04"}</definedName>
    <definedName name="___________t04" localSheetId="37"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9" hidden="1">{#N/A,#N/A,FALSE,"т04"}</definedName>
    <definedName name="___________t04" localSheetId="50" hidden="1">{#N/A,#N/A,FALSE,"т04"}</definedName>
    <definedName name="___________t04" localSheetId="103" hidden="1">{#N/A,#N/A,FALSE,"т04"}</definedName>
    <definedName name="___________t04" localSheetId="104" hidden="1">{#N/A,#N/A,FALSE,"т04"}</definedName>
    <definedName name="___________t04" localSheetId="105" hidden="1">{#N/A,#N/A,FALSE,"т04"}</definedName>
    <definedName name="___________t04" hidden="1">{#N/A,#N/A,FALSE,"т04"}</definedName>
    <definedName name="___________t06" localSheetId="1" hidden="1">{#N/A,#N/A,FALSE,"т04"}</definedName>
    <definedName name="___________t06" localSheetId="14" hidden="1">{#N/A,#N/A,FALSE,"т04"}</definedName>
    <definedName name="___________t06" localSheetId="17"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36" hidden="1">{#N/A,#N/A,FALSE,"т04"}</definedName>
    <definedName name="___________t06" localSheetId="41" hidden="1">{#N/A,#N/A,FALSE,"т04"}</definedName>
    <definedName name="___________t06" localSheetId="45"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57" hidden="1">{#N/A,#N/A,FALSE,"т04"}</definedName>
    <definedName name="___________t06" localSheetId="71" hidden="1">{#N/A,#N/A,FALSE,"т04"}</definedName>
    <definedName name="___________t06" localSheetId="65" hidden="1">{#N/A,#N/A,FALSE,"т04"}</definedName>
    <definedName name="___________t06" localSheetId="66" hidden="1">{#N/A,#N/A,FALSE,"т04"}</definedName>
    <definedName name="___________t06" localSheetId="68" hidden="1">{#N/A,#N/A,FALSE,"т04"}</definedName>
    <definedName name="___________t06" localSheetId="69" hidden="1">{#N/A,#N/A,FALSE,"т04"}</definedName>
    <definedName name="___________t06" localSheetId="72" hidden="1">{#N/A,#N/A,FALSE,"т04"}</definedName>
    <definedName name="___________t06" localSheetId="91" hidden="1">{#N/A,#N/A,FALSE,"т04"}</definedName>
    <definedName name="___________t06" localSheetId="92" hidden="1">{#N/A,#N/A,FALSE,"т04"}</definedName>
    <definedName name="___________t06" localSheetId="95" hidden="1">{#N/A,#N/A,FALSE,"т04"}</definedName>
    <definedName name="___________t06" localSheetId="97" hidden="1">{#N/A,#N/A,FALSE,"т04"}</definedName>
    <definedName name="___________t06" localSheetId="98" hidden="1">{#N/A,#N/A,FALSE,"т04"}</definedName>
    <definedName name="___________t06" localSheetId="99" hidden="1">{#N/A,#N/A,FALSE,"т04"}</definedName>
    <definedName name="___________t06" localSheetId="100" hidden="1">{#N/A,#N/A,FALSE,"т04"}</definedName>
    <definedName name="___________t06" localSheetId="106" hidden="1">{#N/A,#N/A,FALSE,"т04"}</definedName>
    <definedName name="___________t06" localSheetId="80" hidden="1">{#N/A,#N/A,FALSE,"т04"}</definedName>
    <definedName name="___________t06" localSheetId="37"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9" hidden="1">{#N/A,#N/A,FALSE,"т04"}</definedName>
    <definedName name="___________t06" localSheetId="50" hidden="1">{#N/A,#N/A,FALSE,"т04"}</definedName>
    <definedName name="___________t06" localSheetId="103" hidden="1">{#N/A,#N/A,FALSE,"т04"}</definedName>
    <definedName name="___________t06" localSheetId="104" hidden="1">{#N/A,#N/A,FALSE,"т04"}</definedName>
    <definedName name="___________t06" localSheetId="105" hidden="1">{#N/A,#N/A,FALSE,"т04"}</definedName>
    <definedName name="___________t06" hidden="1">{#N/A,#N/A,FALSE,"т04"}</definedName>
    <definedName name="__________t04" localSheetId="1" hidden="1">{#N/A,#N/A,FALSE,"т04"}</definedName>
    <definedName name="__________t04" localSheetId="14" hidden="1">{#N/A,#N/A,FALSE,"т04"}</definedName>
    <definedName name="__________t04" localSheetId="17"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36" hidden="1">{#N/A,#N/A,FALSE,"т04"}</definedName>
    <definedName name="__________t04" localSheetId="41" hidden="1">{#N/A,#N/A,FALSE,"т04"}</definedName>
    <definedName name="__________t04" localSheetId="45"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57" hidden="1">{#N/A,#N/A,FALSE,"т04"}</definedName>
    <definedName name="__________t04" localSheetId="71" hidden="1">{#N/A,#N/A,FALSE,"т04"}</definedName>
    <definedName name="__________t04" localSheetId="65" hidden="1">{#N/A,#N/A,FALSE,"т04"}</definedName>
    <definedName name="__________t04" localSheetId="66" hidden="1">{#N/A,#N/A,FALSE,"т04"}</definedName>
    <definedName name="__________t04" localSheetId="68" hidden="1">{#N/A,#N/A,FALSE,"т04"}</definedName>
    <definedName name="__________t04" localSheetId="69" hidden="1">{#N/A,#N/A,FALSE,"т04"}</definedName>
    <definedName name="__________t04" localSheetId="72" hidden="1">{#N/A,#N/A,FALSE,"т04"}</definedName>
    <definedName name="__________t04" localSheetId="91" hidden="1">{#N/A,#N/A,FALSE,"т04"}</definedName>
    <definedName name="__________t04" localSheetId="92" hidden="1">{#N/A,#N/A,FALSE,"т04"}</definedName>
    <definedName name="__________t04" localSheetId="95" hidden="1">{#N/A,#N/A,FALSE,"т04"}</definedName>
    <definedName name="__________t04" localSheetId="97" hidden="1">{#N/A,#N/A,FALSE,"т04"}</definedName>
    <definedName name="__________t04" localSheetId="98" hidden="1">{#N/A,#N/A,FALSE,"т04"}</definedName>
    <definedName name="__________t04" localSheetId="99" hidden="1">{#N/A,#N/A,FALSE,"т04"}</definedName>
    <definedName name="__________t04" localSheetId="100" hidden="1">{#N/A,#N/A,FALSE,"т04"}</definedName>
    <definedName name="__________t04" localSheetId="106" hidden="1">{#N/A,#N/A,FALSE,"т04"}</definedName>
    <definedName name="__________t04" localSheetId="80" hidden="1">{#N/A,#N/A,FALSE,"т04"}</definedName>
    <definedName name="__________t04" localSheetId="37"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9" hidden="1">{#N/A,#N/A,FALSE,"т04"}</definedName>
    <definedName name="__________t04" localSheetId="50" hidden="1">{#N/A,#N/A,FALSE,"т04"}</definedName>
    <definedName name="__________t04" localSheetId="103" hidden="1">{#N/A,#N/A,FALSE,"т04"}</definedName>
    <definedName name="__________t04" localSheetId="104" hidden="1">{#N/A,#N/A,FALSE,"т04"}</definedName>
    <definedName name="__________t04" localSheetId="105" hidden="1">{#N/A,#N/A,FALSE,"т04"}</definedName>
    <definedName name="__________t04" hidden="1">{#N/A,#N/A,FALSE,"т04"}</definedName>
    <definedName name="__________t06" localSheetId="1" hidden="1">{#N/A,#N/A,FALSE,"т04"}</definedName>
    <definedName name="__________t06" localSheetId="14" hidden="1">{#N/A,#N/A,FALSE,"т04"}</definedName>
    <definedName name="__________t06" localSheetId="17"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36" hidden="1">{#N/A,#N/A,FALSE,"т04"}</definedName>
    <definedName name="__________t06" localSheetId="41" hidden="1">{#N/A,#N/A,FALSE,"т04"}</definedName>
    <definedName name="__________t06" localSheetId="45"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57" hidden="1">{#N/A,#N/A,FALSE,"т04"}</definedName>
    <definedName name="__________t06" localSheetId="71" hidden="1">{#N/A,#N/A,FALSE,"т04"}</definedName>
    <definedName name="__________t06" localSheetId="65" hidden="1">{#N/A,#N/A,FALSE,"т04"}</definedName>
    <definedName name="__________t06" localSheetId="66" hidden="1">{#N/A,#N/A,FALSE,"т04"}</definedName>
    <definedName name="__________t06" localSheetId="68" hidden="1">{#N/A,#N/A,FALSE,"т04"}</definedName>
    <definedName name="__________t06" localSheetId="69" hidden="1">{#N/A,#N/A,FALSE,"т04"}</definedName>
    <definedName name="__________t06" localSheetId="72" hidden="1">{#N/A,#N/A,FALSE,"т04"}</definedName>
    <definedName name="__________t06" localSheetId="91" hidden="1">{#N/A,#N/A,FALSE,"т04"}</definedName>
    <definedName name="__________t06" localSheetId="92" hidden="1">{#N/A,#N/A,FALSE,"т04"}</definedName>
    <definedName name="__________t06" localSheetId="95" hidden="1">{#N/A,#N/A,FALSE,"т04"}</definedName>
    <definedName name="__________t06" localSheetId="97" hidden="1">{#N/A,#N/A,FALSE,"т04"}</definedName>
    <definedName name="__________t06" localSheetId="98" hidden="1">{#N/A,#N/A,FALSE,"т04"}</definedName>
    <definedName name="__________t06" localSheetId="99" hidden="1">{#N/A,#N/A,FALSE,"т04"}</definedName>
    <definedName name="__________t06" localSheetId="100" hidden="1">{#N/A,#N/A,FALSE,"т04"}</definedName>
    <definedName name="__________t06" localSheetId="106" hidden="1">{#N/A,#N/A,FALSE,"т04"}</definedName>
    <definedName name="__________t06" localSheetId="80" hidden="1">{#N/A,#N/A,FALSE,"т04"}</definedName>
    <definedName name="__________t06" localSheetId="37"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9" hidden="1">{#N/A,#N/A,FALSE,"т04"}</definedName>
    <definedName name="__________t06" localSheetId="50" hidden="1">{#N/A,#N/A,FALSE,"т04"}</definedName>
    <definedName name="__________t06" localSheetId="103" hidden="1">{#N/A,#N/A,FALSE,"т04"}</definedName>
    <definedName name="__________t06" localSheetId="104" hidden="1">{#N/A,#N/A,FALSE,"т04"}</definedName>
    <definedName name="__________t06" localSheetId="105" hidden="1">{#N/A,#N/A,FALSE,"т04"}</definedName>
    <definedName name="__________t06" hidden="1">{#N/A,#N/A,FALSE,"т04"}</definedName>
    <definedName name="_________t04" localSheetId="1" hidden="1">{#N/A,#N/A,FALSE,"т04"}</definedName>
    <definedName name="_________t04" localSheetId="14" hidden="1">{#N/A,#N/A,FALSE,"т04"}</definedName>
    <definedName name="_________t04" localSheetId="17"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36" hidden="1">{#N/A,#N/A,FALSE,"т04"}</definedName>
    <definedName name="_________t04" localSheetId="41" hidden="1">{#N/A,#N/A,FALSE,"т04"}</definedName>
    <definedName name="_________t04" localSheetId="45"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57" hidden="1">{#N/A,#N/A,FALSE,"т04"}</definedName>
    <definedName name="_________t04" localSheetId="71" hidden="1">{#N/A,#N/A,FALSE,"т04"}</definedName>
    <definedName name="_________t04" localSheetId="65" hidden="1">{#N/A,#N/A,FALSE,"т04"}</definedName>
    <definedName name="_________t04" localSheetId="66" hidden="1">{#N/A,#N/A,FALSE,"т04"}</definedName>
    <definedName name="_________t04" localSheetId="68" hidden="1">{#N/A,#N/A,FALSE,"т04"}</definedName>
    <definedName name="_________t04" localSheetId="69" hidden="1">{#N/A,#N/A,FALSE,"т04"}</definedName>
    <definedName name="_________t04" localSheetId="72" hidden="1">{#N/A,#N/A,FALSE,"т04"}</definedName>
    <definedName name="_________t04" localSheetId="91" hidden="1">{#N/A,#N/A,FALSE,"т04"}</definedName>
    <definedName name="_________t04" localSheetId="92" hidden="1">{#N/A,#N/A,FALSE,"т04"}</definedName>
    <definedName name="_________t04" localSheetId="95" hidden="1">{#N/A,#N/A,FALSE,"т04"}</definedName>
    <definedName name="_________t04" localSheetId="97" hidden="1">{#N/A,#N/A,FALSE,"т04"}</definedName>
    <definedName name="_________t04" localSheetId="98" hidden="1">{#N/A,#N/A,FALSE,"т04"}</definedName>
    <definedName name="_________t04" localSheetId="99" hidden="1">{#N/A,#N/A,FALSE,"т04"}</definedName>
    <definedName name="_________t04" localSheetId="100" hidden="1">{#N/A,#N/A,FALSE,"т04"}</definedName>
    <definedName name="_________t04" localSheetId="106" hidden="1">{#N/A,#N/A,FALSE,"т04"}</definedName>
    <definedName name="_________t04" localSheetId="80" hidden="1">{#N/A,#N/A,FALSE,"т04"}</definedName>
    <definedName name="_________t04" localSheetId="37"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9" hidden="1">{#N/A,#N/A,FALSE,"т04"}</definedName>
    <definedName name="_________t04" localSheetId="50" hidden="1">{#N/A,#N/A,FALSE,"т04"}</definedName>
    <definedName name="_________t04" localSheetId="103" hidden="1">{#N/A,#N/A,FALSE,"т04"}</definedName>
    <definedName name="_________t04" localSheetId="104" hidden="1">{#N/A,#N/A,FALSE,"т04"}</definedName>
    <definedName name="_________t04" localSheetId="105" hidden="1">{#N/A,#N/A,FALSE,"т04"}</definedName>
    <definedName name="_________t04" hidden="1">{#N/A,#N/A,FALSE,"т04"}</definedName>
    <definedName name="_________t06" localSheetId="1" hidden="1">{#N/A,#N/A,FALSE,"т04"}</definedName>
    <definedName name="_________t06" localSheetId="14" hidden="1">{#N/A,#N/A,FALSE,"т04"}</definedName>
    <definedName name="_________t06" localSheetId="17"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36" hidden="1">{#N/A,#N/A,FALSE,"т04"}</definedName>
    <definedName name="_________t06" localSheetId="41" hidden="1">{#N/A,#N/A,FALSE,"т04"}</definedName>
    <definedName name="_________t06" localSheetId="45"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57" hidden="1">{#N/A,#N/A,FALSE,"т04"}</definedName>
    <definedName name="_________t06" localSheetId="71" hidden="1">{#N/A,#N/A,FALSE,"т04"}</definedName>
    <definedName name="_________t06" localSheetId="65" hidden="1">{#N/A,#N/A,FALSE,"т04"}</definedName>
    <definedName name="_________t06" localSheetId="66" hidden="1">{#N/A,#N/A,FALSE,"т04"}</definedName>
    <definedName name="_________t06" localSheetId="68" hidden="1">{#N/A,#N/A,FALSE,"т04"}</definedName>
    <definedName name="_________t06" localSheetId="69" hidden="1">{#N/A,#N/A,FALSE,"т04"}</definedName>
    <definedName name="_________t06" localSheetId="72" hidden="1">{#N/A,#N/A,FALSE,"т04"}</definedName>
    <definedName name="_________t06" localSheetId="91" hidden="1">{#N/A,#N/A,FALSE,"т04"}</definedName>
    <definedName name="_________t06" localSheetId="92" hidden="1">{#N/A,#N/A,FALSE,"т04"}</definedName>
    <definedName name="_________t06" localSheetId="95" hidden="1">{#N/A,#N/A,FALSE,"т04"}</definedName>
    <definedName name="_________t06" localSheetId="97" hidden="1">{#N/A,#N/A,FALSE,"т04"}</definedName>
    <definedName name="_________t06" localSheetId="98" hidden="1">{#N/A,#N/A,FALSE,"т04"}</definedName>
    <definedName name="_________t06" localSheetId="99" hidden="1">{#N/A,#N/A,FALSE,"т04"}</definedName>
    <definedName name="_________t06" localSheetId="100" hidden="1">{#N/A,#N/A,FALSE,"т04"}</definedName>
    <definedName name="_________t06" localSheetId="106" hidden="1">{#N/A,#N/A,FALSE,"т04"}</definedName>
    <definedName name="_________t06" localSheetId="80" hidden="1">{#N/A,#N/A,FALSE,"т04"}</definedName>
    <definedName name="_________t06" localSheetId="37"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9" hidden="1">{#N/A,#N/A,FALSE,"т04"}</definedName>
    <definedName name="_________t06" localSheetId="50" hidden="1">{#N/A,#N/A,FALSE,"т04"}</definedName>
    <definedName name="_________t06" localSheetId="103" hidden="1">{#N/A,#N/A,FALSE,"т04"}</definedName>
    <definedName name="_________t06" localSheetId="104" hidden="1">{#N/A,#N/A,FALSE,"т04"}</definedName>
    <definedName name="_________t06" localSheetId="105" hidden="1">{#N/A,#N/A,FALSE,"т04"}</definedName>
    <definedName name="_________t06" hidden="1">{#N/A,#N/A,FALSE,"т04"}</definedName>
    <definedName name="________t04" localSheetId="1" hidden="1">{#N/A,#N/A,FALSE,"т04"}</definedName>
    <definedName name="________t04" localSheetId="14" hidden="1">{#N/A,#N/A,FALSE,"т04"}</definedName>
    <definedName name="________t04" localSheetId="17"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36" hidden="1">{#N/A,#N/A,FALSE,"т04"}</definedName>
    <definedName name="________t04" localSheetId="41" hidden="1">{#N/A,#N/A,FALSE,"т04"}</definedName>
    <definedName name="________t04" localSheetId="45"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57" hidden="1">{#N/A,#N/A,FALSE,"т04"}</definedName>
    <definedName name="________t04" localSheetId="71" hidden="1">{#N/A,#N/A,FALSE,"т04"}</definedName>
    <definedName name="________t04" localSheetId="65" hidden="1">{#N/A,#N/A,FALSE,"т04"}</definedName>
    <definedName name="________t04" localSheetId="66" hidden="1">{#N/A,#N/A,FALSE,"т04"}</definedName>
    <definedName name="________t04" localSheetId="68" hidden="1">{#N/A,#N/A,FALSE,"т04"}</definedName>
    <definedName name="________t04" localSheetId="69" hidden="1">{#N/A,#N/A,FALSE,"т04"}</definedName>
    <definedName name="________t04" localSheetId="72" hidden="1">{#N/A,#N/A,FALSE,"т04"}</definedName>
    <definedName name="________t04" localSheetId="91" hidden="1">{#N/A,#N/A,FALSE,"т04"}</definedName>
    <definedName name="________t04" localSheetId="92" hidden="1">{#N/A,#N/A,FALSE,"т04"}</definedName>
    <definedName name="________t04" localSheetId="95" hidden="1">{#N/A,#N/A,FALSE,"т04"}</definedName>
    <definedName name="________t04" localSheetId="97" hidden="1">{#N/A,#N/A,FALSE,"т04"}</definedName>
    <definedName name="________t04" localSheetId="98" hidden="1">{#N/A,#N/A,FALSE,"т04"}</definedName>
    <definedName name="________t04" localSheetId="99" hidden="1">{#N/A,#N/A,FALSE,"т04"}</definedName>
    <definedName name="________t04" localSheetId="100" hidden="1">{#N/A,#N/A,FALSE,"т04"}</definedName>
    <definedName name="________t04" localSheetId="106" hidden="1">{#N/A,#N/A,FALSE,"т04"}</definedName>
    <definedName name="________t04" localSheetId="80" hidden="1">{#N/A,#N/A,FALSE,"т04"}</definedName>
    <definedName name="________t04" localSheetId="37"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9" hidden="1">{#N/A,#N/A,FALSE,"т04"}</definedName>
    <definedName name="________t04" localSheetId="50" hidden="1">{#N/A,#N/A,FALSE,"т04"}</definedName>
    <definedName name="________t04" localSheetId="103" hidden="1">{#N/A,#N/A,FALSE,"т04"}</definedName>
    <definedName name="________t04" localSheetId="104" hidden="1">{#N/A,#N/A,FALSE,"т04"}</definedName>
    <definedName name="________t04" localSheetId="105" hidden="1">{#N/A,#N/A,FALSE,"т04"}</definedName>
    <definedName name="________t04" hidden="1">{#N/A,#N/A,FALSE,"т04"}</definedName>
    <definedName name="________t06" localSheetId="1" hidden="1">{#N/A,#N/A,FALSE,"т04"}</definedName>
    <definedName name="________t06" localSheetId="14" hidden="1">{#N/A,#N/A,FALSE,"т04"}</definedName>
    <definedName name="________t06" localSheetId="17"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36" hidden="1">{#N/A,#N/A,FALSE,"т04"}</definedName>
    <definedName name="________t06" localSheetId="41" hidden="1">{#N/A,#N/A,FALSE,"т04"}</definedName>
    <definedName name="________t06" localSheetId="45"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57" hidden="1">{#N/A,#N/A,FALSE,"т04"}</definedName>
    <definedName name="________t06" localSheetId="71" hidden="1">{#N/A,#N/A,FALSE,"т04"}</definedName>
    <definedName name="________t06" localSheetId="65" hidden="1">{#N/A,#N/A,FALSE,"т04"}</definedName>
    <definedName name="________t06" localSheetId="66" hidden="1">{#N/A,#N/A,FALSE,"т04"}</definedName>
    <definedName name="________t06" localSheetId="68" hidden="1">{#N/A,#N/A,FALSE,"т04"}</definedName>
    <definedName name="________t06" localSheetId="69" hidden="1">{#N/A,#N/A,FALSE,"т04"}</definedName>
    <definedName name="________t06" localSheetId="72" hidden="1">{#N/A,#N/A,FALSE,"т04"}</definedName>
    <definedName name="________t06" localSheetId="91" hidden="1">{#N/A,#N/A,FALSE,"т04"}</definedName>
    <definedName name="________t06" localSheetId="92" hidden="1">{#N/A,#N/A,FALSE,"т04"}</definedName>
    <definedName name="________t06" localSheetId="95" hidden="1">{#N/A,#N/A,FALSE,"т04"}</definedName>
    <definedName name="________t06" localSheetId="97" hidden="1">{#N/A,#N/A,FALSE,"т04"}</definedName>
    <definedName name="________t06" localSheetId="98" hidden="1">{#N/A,#N/A,FALSE,"т04"}</definedName>
    <definedName name="________t06" localSheetId="99" hidden="1">{#N/A,#N/A,FALSE,"т04"}</definedName>
    <definedName name="________t06" localSheetId="100" hidden="1">{#N/A,#N/A,FALSE,"т04"}</definedName>
    <definedName name="________t06" localSheetId="106" hidden="1">{#N/A,#N/A,FALSE,"т04"}</definedName>
    <definedName name="________t06" localSheetId="80" hidden="1">{#N/A,#N/A,FALSE,"т04"}</definedName>
    <definedName name="________t06" localSheetId="37"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9" hidden="1">{#N/A,#N/A,FALSE,"т04"}</definedName>
    <definedName name="________t06" localSheetId="50" hidden="1">{#N/A,#N/A,FALSE,"т04"}</definedName>
    <definedName name="________t06" localSheetId="103" hidden="1">{#N/A,#N/A,FALSE,"т04"}</definedName>
    <definedName name="________t06" localSheetId="104" hidden="1">{#N/A,#N/A,FALSE,"т04"}</definedName>
    <definedName name="________t06" localSheetId="105" hidden="1">{#N/A,#N/A,FALSE,"т04"}</definedName>
    <definedName name="________t06" hidden="1">{#N/A,#N/A,FALSE,"т04"}</definedName>
    <definedName name="_______t04" localSheetId="1" hidden="1">{#N/A,#N/A,FALSE,"т04"}</definedName>
    <definedName name="_______t04" localSheetId="14" hidden="1">{#N/A,#N/A,FALSE,"т04"}</definedName>
    <definedName name="_______t04" localSheetId="17"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36" hidden="1">{#N/A,#N/A,FALSE,"т04"}</definedName>
    <definedName name="_______t04" localSheetId="41" hidden="1">{#N/A,#N/A,FALSE,"т04"}</definedName>
    <definedName name="_______t04" localSheetId="45"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57" hidden="1">{#N/A,#N/A,FALSE,"т04"}</definedName>
    <definedName name="_______t04" localSheetId="71" hidden="1">{#N/A,#N/A,FALSE,"т04"}</definedName>
    <definedName name="_______t04" localSheetId="65" hidden="1">{#N/A,#N/A,FALSE,"т04"}</definedName>
    <definedName name="_______t04" localSheetId="66" hidden="1">{#N/A,#N/A,FALSE,"т04"}</definedName>
    <definedName name="_______t04" localSheetId="68" hidden="1">{#N/A,#N/A,FALSE,"т04"}</definedName>
    <definedName name="_______t04" localSheetId="69" hidden="1">{#N/A,#N/A,FALSE,"т04"}</definedName>
    <definedName name="_______t04" localSheetId="72" hidden="1">{#N/A,#N/A,FALSE,"т04"}</definedName>
    <definedName name="_______t04" localSheetId="91" hidden="1">{#N/A,#N/A,FALSE,"т04"}</definedName>
    <definedName name="_______t04" localSheetId="92" hidden="1">{#N/A,#N/A,FALSE,"т04"}</definedName>
    <definedName name="_______t04" localSheetId="95" hidden="1">{#N/A,#N/A,FALSE,"т04"}</definedName>
    <definedName name="_______t04" localSheetId="97" hidden="1">{#N/A,#N/A,FALSE,"т04"}</definedName>
    <definedName name="_______t04" localSheetId="98" hidden="1">{#N/A,#N/A,FALSE,"т04"}</definedName>
    <definedName name="_______t04" localSheetId="99" hidden="1">{#N/A,#N/A,FALSE,"т04"}</definedName>
    <definedName name="_______t04" localSheetId="100" hidden="1">{#N/A,#N/A,FALSE,"т04"}</definedName>
    <definedName name="_______t04" localSheetId="106" hidden="1">{#N/A,#N/A,FALSE,"т04"}</definedName>
    <definedName name="_______t04" localSheetId="80" hidden="1">{#N/A,#N/A,FALSE,"т04"}</definedName>
    <definedName name="_______t04" localSheetId="37"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9" hidden="1">{#N/A,#N/A,FALSE,"т04"}</definedName>
    <definedName name="_______t04" localSheetId="50" hidden="1">{#N/A,#N/A,FALSE,"т04"}</definedName>
    <definedName name="_______t04" localSheetId="103" hidden="1">{#N/A,#N/A,FALSE,"т04"}</definedName>
    <definedName name="_______t04" localSheetId="104" hidden="1">{#N/A,#N/A,FALSE,"т04"}</definedName>
    <definedName name="_______t04" localSheetId="105" hidden="1">{#N/A,#N/A,FALSE,"т04"}</definedName>
    <definedName name="_______t04" hidden="1">{#N/A,#N/A,FALSE,"т04"}</definedName>
    <definedName name="_______t06" localSheetId="1" hidden="1">{#N/A,#N/A,FALSE,"т04"}</definedName>
    <definedName name="_______t06" localSheetId="14" hidden="1">{#N/A,#N/A,FALSE,"т04"}</definedName>
    <definedName name="_______t06" localSheetId="17"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36" hidden="1">{#N/A,#N/A,FALSE,"т04"}</definedName>
    <definedName name="_______t06" localSheetId="41" hidden="1">{#N/A,#N/A,FALSE,"т04"}</definedName>
    <definedName name="_______t06" localSheetId="45"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57" hidden="1">{#N/A,#N/A,FALSE,"т04"}</definedName>
    <definedName name="_______t06" localSheetId="71" hidden="1">{#N/A,#N/A,FALSE,"т04"}</definedName>
    <definedName name="_______t06" localSheetId="65" hidden="1">{#N/A,#N/A,FALSE,"т04"}</definedName>
    <definedName name="_______t06" localSheetId="66" hidden="1">{#N/A,#N/A,FALSE,"т04"}</definedName>
    <definedName name="_______t06" localSheetId="68" hidden="1">{#N/A,#N/A,FALSE,"т04"}</definedName>
    <definedName name="_______t06" localSheetId="69" hidden="1">{#N/A,#N/A,FALSE,"т04"}</definedName>
    <definedName name="_______t06" localSheetId="72" hidden="1">{#N/A,#N/A,FALSE,"т04"}</definedName>
    <definedName name="_______t06" localSheetId="91" hidden="1">{#N/A,#N/A,FALSE,"т04"}</definedName>
    <definedName name="_______t06" localSheetId="92" hidden="1">{#N/A,#N/A,FALSE,"т04"}</definedName>
    <definedName name="_______t06" localSheetId="95" hidden="1">{#N/A,#N/A,FALSE,"т04"}</definedName>
    <definedName name="_______t06" localSheetId="97" hidden="1">{#N/A,#N/A,FALSE,"т04"}</definedName>
    <definedName name="_______t06" localSheetId="98" hidden="1">{#N/A,#N/A,FALSE,"т04"}</definedName>
    <definedName name="_______t06" localSheetId="99" hidden="1">{#N/A,#N/A,FALSE,"т04"}</definedName>
    <definedName name="_______t06" localSheetId="100" hidden="1">{#N/A,#N/A,FALSE,"т04"}</definedName>
    <definedName name="_______t06" localSheetId="106" hidden="1">{#N/A,#N/A,FALSE,"т04"}</definedName>
    <definedName name="_______t06" localSheetId="80" hidden="1">{#N/A,#N/A,FALSE,"т04"}</definedName>
    <definedName name="_______t06" localSheetId="37"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9" hidden="1">{#N/A,#N/A,FALSE,"т04"}</definedName>
    <definedName name="_______t06" localSheetId="50" hidden="1">{#N/A,#N/A,FALSE,"т04"}</definedName>
    <definedName name="_______t06" localSheetId="103" hidden="1">{#N/A,#N/A,FALSE,"т04"}</definedName>
    <definedName name="_______t06" localSheetId="104" hidden="1">{#N/A,#N/A,FALSE,"т04"}</definedName>
    <definedName name="_______t06" localSheetId="105" hidden="1">{#N/A,#N/A,FALSE,"т04"}</definedName>
    <definedName name="_______t06" hidden="1">{#N/A,#N/A,FALSE,"т04"}</definedName>
    <definedName name="______t04" localSheetId="1" hidden="1">{#N/A,#N/A,FALSE,"т04"}</definedName>
    <definedName name="______t04" localSheetId="14" hidden="1">{#N/A,#N/A,FALSE,"т04"}</definedName>
    <definedName name="______t04" localSheetId="17"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36" hidden="1">{#N/A,#N/A,FALSE,"т04"}</definedName>
    <definedName name="______t04" localSheetId="41" hidden="1">{#N/A,#N/A,FALSE,"т04"}</definedName>
    <definedName name="______t04" localSheetId="45"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57" hidden="1">{#N/A,#N/A,FALSE,"т04"}</definedName>
    <definedName name="______t04" localSheetId="71" hidden="1">{#N/A,#N/A,FALSE,"т04"}</definedName>
    <definedName name="______t04" localSheetId="65" hidden="1">{#N/A,#N/A,FALSE,"т04"}</definedName>
    <definedName name="______t04" localSheetId="66" hidden="1">{#N/A,#N/A,FALSE,"т04"}</definedName>
    <definedName name="______t04" localSheetId="68" hidden="1">{#N/A,#N/A,FALSE,"т04"}</definedName>
    <definedName name="______t04" localSheetId="69" hidden="1">{#N/A,#N/A,FALSE,"т04"}</definedName>
    <definedName name="______t04" localSheetId="72" hidden="1">{#N/A,#N/A,FALSE,"т04"}</definedName>
    <definedName name="______t04" localSheetId="91" hidden="1">{#N/A,#N/A,FALSE,"т04"}</definedName>
    <definedName name="______t04" localSheetId="92" hidden="1">{#N/A,#N/A,FALSE,"т04"}</definedName>
    <definedName name="______t04" localSheetId="95" hidden="1">{#N/A,#N/A,FALSE,"т04"}</definedName>
    <definedName name="______t04" localSheetId="97" hidden="1">{#N/A,#N/A,FALSE,"т04"}</definedName>
    <definedName name="______t04" localSheetId="98" hidden="1">{#N/A,#N/A,FALSE,"т04"}</definedName>
    <definedName name="______t04" localSheetId="99" hidden="1">{#N/A,#N/A,FALSE,"т04"}</definedName>
    <definedName name="______t04" localSheetId="100" hidden="1">{#N/A,#N/A,FALSE,"т04"}</definedName>
    <definedName name="______t04" localSheetId="106" hidden="1">{#N/A,#N/A,FALSE,"т04"}</definedName>
    <definedName name="______t04" localSheetId="80" hidden="1">{#N/A,#N/A,FALSE,"т04"}</definedName>
    <definedName name="______t04" localSheetId="37"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9" hidden="1">{#N/A,#N/A,FALSE,"т04"}</definedName>
    <definedName name="______t04" localSheetId="50" hidden="1">{#N/A,#N/A,FALSE,"т04"}</definedName>
    <definedName name="______t04" localSheetId="103" hidden="1">{#N/A,#N/A,FALSE,"т04"}</definedName>
    <definedName name="______t04" localSheetId="104" hidden="1">{#N/A,#N/A,FALSE,"т04"}</definedName>
    <definedName name="______t04" localSheetId="105" hidden="1">{#N/A,#N/A,FALSE,"т04"}</definedName>
    <definedName name="______t04" hidden="1">{#N/A,#N/A,FALSE,"т04"}</definedName>
    <definedName name="______t06" localSheetId="1" hidden="1">{#N/A,#N/A,FALSE,"т04"}</definedName>
    <definedName name="______t06" localSheetId="14" hidden="1">{#N/A,#N/A,FALSE,"т04"}</definedName>
    <definedName name="______t06" localSheetId="17"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36" hidden="1">{#N/A,#N/A,FALSE,"т04"}</definedName>
    <definedName name="______t06" localSheetId="41" hidden="1">{#N/A,#N/A,FALSE,"т04"}</definedName>
    <definedName name="______t06" localSheetId="45"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57" hidden="1">{#N/A,#N/A,FALSE,"т04"}</definedName>
    <definedName name="______t06" localSheetId="71" hidden="1">{#N/A,#N/A,FALSE,"т04"}</definedName>
    <definedName name="______t06" localSheetId="65" hidden="1">{#N/A,#N/A,FALSE,"т04"}</definedName>
    <definedName name="______t06" localSheetId="66" hidden="1">{#N/A,#N/A,FALSE,"т04"}</definedName>
    <definedName name="______t06" localSheetId="68" hidden="1">{#N/A,#N/A,FALSE,"т04"}</definedName>
    <definedName name="______t06" localSheetId="69" hidden="1">{#N/A,#N/A,FALSE,"т04"}</definedName>
    <definedName name="______t06" localSheetId="72" hidden="1">{#N/A,#N/A,FALSE,"т04"}</definedName>
    <definedName name="______t06" localSheetId="91" hidden="1">{#N/A,#N/A,FALSE,"т04"}</definedName>
    <definedName name="______t06" localSheetId="92" hidden="1">{#N/A,#N/A,FALSE,"т04"}</definedName>
    <definedName name="______t06" localSheetId="95" hidden="1">{#N/A,#N/A,FALSE,"т04"}</definedName>
    <definedName name="______t06" localSheetId="97" hidden="1">{#N/A,#N/A,FALSE,"т04"}</definedName>
    <definedName name="______t06" localSheetId="98" hidden="1">{#N/A,#N/A,FALSE,"т04"}</definedName>
    <definedName name="______t06" localSheetId="99" hidden="1">{#N/A,#N/A,FALSE,"т04"}</definedName>
    <definedName name="______t06" localSheetId="100" hidden="1">{#N/A,#N/A,FALSE,"т04"}</definedName>
    <definedName name="______t06" localSheetId="106" hidden="1">{#N/A,#N/A,FALSE,"т04"}</definedName>
    <definedName name="______t06" localSheetId="80" hidden="1">{#N/A,#N/A,FALSE,"т04"}</definedName>
    <definedName name="______t06" localSheetId="37"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9" hidden="1">{#N/A,#N/A,FALSE,"т04"}</definedName>
    <definedName name="______t06" localSheetId="50" hidden="1">{#N/A,#N/A,FALSE,"т04"}</definedName>
    <definedName name="______t06" localSheetId="103" hidden="1">{#N/A,#N/A,FALSE,"т04"}</definedName>
    <definedName name="______t06" localSheetId="104" hidden="1">{#N/A,#N/A,FALSE,"т04"}</definedName>
    <definedName name="______t06" localSheetId="105" hidden="1">{#N/A,#N/A,FALSE,"т04"}</definedName>
    <definedName name="______t06" hidden="1">{#N/A,#N/A,FALSE,"т04"}</definedName>
    <definedName name="_____t04" localSheetId="1" hidden="1">{#N/A,#N/A,FALSE,"т04"}</definedName>
    <definedName name="_____t04" localSheetId="14" hidden="1">{#N/A,#N/A,FALSE,"т04"}</definedName>
    <definedName name="_____t04" localSheetId="17"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36" hidden="1">{#N/A,#N/A,FALSE,"т04"}</definedName>
    <definedName name="_____t04" localSheetId="41" hidden="1">{#N/A,#N/A,FALSE,"т04"}</definedName>
    <definedName name="_____t04" localSheetId="45"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57" hidden="1">{#N/A,#N/A,FALSE,"т04"}</definedName>
    <definedName name="_____t04" localSheetId="71" hidden="1">{#N/A,#N/A,FALSE,"т04"}</definedName>
    <definedName name="_____t04" localSheetId="65" hidden="1">{#N/A,#N/A,FALSE,"т04"}</definedName>
    <definedName name="_____t04" localSheetId="66" hidden="1">{#N/A,#N/A,FALSE,"т04"}</definedName>
    <definedName name="_____t04" localSheetId="68" hidden="1">{#N/A,#N/A,FALSE,"т04"}</definedName>
    <definedName name="_____t04" localSheetId="69" hidden="1">{#N/A,#N/A,FALSE,"т04"}</definedName>
    <definedName name="_____t04" localSheetId="72" hidden="1">{#N/A,#N/A,FALSE,"т04"}</definedName>
    <definedName name="_____t04" localSheetId="91" hidden="1">{#N/A,#N/A,FALSE,"т04"}</definedName>
    <definedName name="_____t04" localSheetId="92" hidden="1">{#N/A,#N/A,FALSE,"т04"}</definedName>
    <definedName name="_____t04" localSheetId="95" hidden="1">{#N/A,#N/A,FALSE,"т04"}</definedName>
    <definedName name="_____t04" localSheetId="97" hidden="1">{#N/A,#N/A,FALSE,"т04"}</definedName>
    <definedName name="_____t04" localSheetId="98" hidden="1">{#N/A,#N/A,FALSE,"т04"}</definedName>
    <definedName name="_____t04" localSheetId="99" hidden="1">{#N/A,#N/A,FALSE,"т04"}</definedName>
    <definedName name="_____t04" localSheetId="100" hidden="1">{#N/A,#N/A,FALSE,"т04"}</definedName>
    <definedName name="_____t04" localSheetId="106" hidden="1">{#N/A,#N/A,FALSE,"т04"}</definedName>
    <definedName name="_____t04" localSheetId="80" hidden="1">{#N/A,#N/A,FALSE,"т04"}</definedName>
    <definedName name="_____t04" localSheetId="37"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9" hidden="1">{#N/A,#N/A,FALSE,"т04"}</definedName>
    <definedName name="_____t04" localSheetId="50" hidden="1">{#N/A,#N/A,FALSE,"т04"}</definedName>
    <definedName name="_____t04" localSheetId="103" hidden="1">{#N/A,#N/A,FALSE,"т04"}</definedName>
    <definedName name="_____t04" localSheetId="104" hidden="1">{#N/A,#N/A,FALSE,"т04"}</definedName>
    <definedName name="_____t04" localSheetId="105" hidden="1">{#N/A,#N/A,FALSE,"т04"}</definedName>
    <definedName name="_____t04" hidden="1">{#N/A,#N/A,FALSE,"т04"}</definedName>
    <definedName name="_____t06" localSheetId="1" hidden="1">{#N/A,#N/A,FALSE,"т04"}</definedName>
    <definedName name="_____t06" localSheetId="14" hidden="1">{#N/A,#N/A,FALSE,"т04"}</definedName>
    <definedName name="_____t06" localSheetId="17"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36" hidden="1">{#N/A,#N/A,FALSE,"т04"}</definedName>
    <definedName name="_____t06" localSheetId="41" hidden="1">{#N/A,#N/A,FALSE,"т04"}</definedName>
    <definedName name="_____t06" localSheetId="45"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57" hidden="1">{#N/A,#N/A,FALSE,"т04"}</definedName>
    <definedName name="_____t06" localSheetId="71" hidden="1">{#N/A,#N/A,FALSE,"т04"}</definedName>
    <definedName name="_____t06" localSheetId="65" hidden="1">{#N/A,#N/A,FALSE,"т04"}</definedName>
    <definedName name="_____t06" localSheetId="66" hidden="1">{#N/A,#N/A,FALSE,"т04"}</definedName>
    <definedName name="_____t06" localSheetId="68" hidden="1">{#N/A,#N/A,FALSE,"т04"}</definedName>
    <definedName name="_____t06" localSheetId="69" hidden="1">{#N/A,#N/A,FALSE,"т04"}</definedName>
    <definedName name="_____t06" localSheetId="72" hidden="1">{#N/A,#N/A,FALSE,"т04"}</definedName>
    <definedName name="_____t06" localSheetId="91" hidden="1">{#N/A,#N/A,FALSE,"т04"}</definedName>
    <definedName name="_____t06" localSheetId="92" hidden="1">{#N/A,#N/A,FALSE,"т04"}</definedName>
    <definedName name="_____t06" localSheetId="95" hidden="1">{#N/A,#N/A,FALSE,"т04"}</definedName>
    <definedName name="_____t06" localSheetId="97" hidden="1">{#N/A,#N/A,FALSE,"т04"}</definedName>
    <definedName name="_____t06" localSheetId="98" hidden="1">{#N/A,#N/A,FALSE,"т04"}</definedName>
    <definedName name="_____t06" localSheetId="99" hidden="1">{#N/A,#N/A,FALSE,"т04"}</definedName>
    <definedName name="_____t06" localSheetId="100" hidden="1">{#N/A,#N/A,FALSE,"т04"}</definedName>
    <definedName name="_____t06" localSheetId="106" hidden="1">{#N/A,#N/A,FALSE,"т04"}</definedName>
    <definedName name="_____t06" localSheetId="80" hidden="1">{#N/A,#N/A,FALSE,"т04"}</definedName>
    <definedName name="_____t06" localSheetId="37"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9" hidden="1">{#N/A,#N/A,FALSE,"т04"}</definedName>
    <definedName name="_____t06" localSheetId="50" hidden="1">{#N/A,#N/A,FALSE,"т04"}</definedName>
    <definedName name="_____t06" localSheetId="103" hidden="1">{#N/A,#N/A,FALSE,"т04"}</definedName>
    <definedName name="_____t06" localSheetId="104" hidden="1">{#N/A,#N/A,FALSE,"т04"}</definedName>
    <definedName name="_____t06" localSheetId="105" hidden="1">{#N/A,#N/A,FALSE,"т04"}</definedName>
    <definedName name="_____t06" hidden="1">{#N/A,#N/A,FALSE,"т04"}</definedName>
    <definedName name="____Mn2" localSheetId="1" hidden="1">{#N/A,#N/A,FALSE,"т02бд"}</definedName>
    <definedName name="____Mn2" localSheetId="14" hidden="1">{#N/A,#N/A,FALSE,"т02бд"}</definedName>
    <definedName name="____Mn2" localSheetId="17"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36" hidden="1">{#N/A,#N/A,FALSE,"т02бд"}</definedName>
    <definedName name="____Mn2" localSheetId="41" hidden="1">{#N/A,#N/A,FALSE,"т02бд"}</definedName>
    <definedName name="____Mn2" localSheetId="43" hidden="1">{#N/A,#N/A,FALSE,"т02бд"}</definedName>
    <definedName name="____Mn2" localSheetId="45" hidden="1">{#N/A,#N/A,FALSE,"т02бд"}</definedName>
    <definedName name="____Mn2" localSheetId="46" hidden="1">{#N/A,#N/A,FALSE,"т02бд"}</definedName>
    <definedName name="____Mn2" localSheetId="47"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57" hidden="1">{#N/A,#N/A,FALSE,"т02бд"}</definedName>
    <definedName name="____Mn2" localSheetId="71" hidden="1">{#N/A,#N/A,FALSE,"т02бд"}</definedName>
    <definedName name="____Mn2" localSheetId="65" hidden="1">{#N/A,#N/A,FALSE,"т02бд"}</definedName>
    <definedName name="____Mn2" localSheetId="66" hidden="1">{#N/A,#N/A,FALSE,"т02бд"}</definedName>
    <definedName name="____Mn2" localSheetId="68" hidden="1">{#N/A,#N/A,FALSE,"т02бд"}</definedName>
    <definedName name="____Mn2" localSheetId="69" hidden="1">{#N/A,#N/A,FALSE,"т02бд"}</definedName>
    <definedName name="____Mn2" localSheetId="72" hidden="1">{#N/A,#N/A,FALSE,"т02бд"}</definedName>
    <definedName name="____Mn2" localSheetId="91" hidden="1">{#N/A,#N/A,FALSE,"т02бд"}</definedName>
    <definedName name="____Mn2" localSheetId="92" hidden="1">{#N/A,#N/A,FALSE,"т02бд"}</definedName>
    <definedName name="____Mn2" localSheetId="95" hidden="1">{#N/A,#N/A,FALSE,"т02бд"}</definedName>
    <definedName name="____Mn2" localSheetId="97" hidden="1">{#N/A,#N/A,FALSE,"т02бд"}</definedName>
    <definedName name="____Mn2" localSheetId="98" hidden="1">{#N/A,#N/A,FALSE,"т02бд"}</definedName>
    <definedName name="____Mn2" localSheetId="99" hidden="1">{#N/A,#N/A,FALSE,"т02бд"}</definedName>
    <definedName name="____Mn2" localSheetId="100" hidden="1">{#N/A,#N/A,FALSE,"т02бд"}</definedName>
    <definedName name="____Mn2" localSheetId="80" hidden="1">{#N/A,#N/A,FALSE,"т02бд"}</definedName>
    <definedName name="____Mn2" localSheetId="37"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103" hidden="1">{#N/A,#N/A,FALSE,"т02бд"}</definedName>
    <definedName name="____Mn2" localSheetId="104" hidden="1">{#N/A,#N/A,FALSE,"т02бд"}</definedName>
    <definedName name="____Mn2" localSheetId="105" hidden="1">{#N/A,#N/A,FALSE,"т02бд"}</definedName>
    <definedName name="____Mn2" hidden="1">{#N/A,#N/A,FALSE,"т02бд"}</definedName>
    <definedName name="____t04" localSheetId="1" hidden="1">{#N/A,#N/A,FALSE,"т04"}</definedName>
    <definedName name="____t04" localSheetId="14" hidden="1">{#N/A,#N/A,FALSE,"т04"}</definedName>
    <definedName name="____t04" localSheetId="17"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36" hidden="1">{#N/A,#N/A,FALSE,"т04"}</definedName>
    <definedName name="____t04" localSheetId="41" hidden="1">{#N/A,#N/A,FALSE,"т04"}</definedName>
    <definedName name="____t04" localSheetId="43" hidden="1">{#N/A,#N/A,FALSE,"т04"}</definedName>
    <definedName name="____t04" localSheetId="45" hidden="1">{#N/A,#N/A,FALSE,"т04"}</definedName>
    <definedName name="____t04" localSheetId="46" hidden="1">{#N/A,#N/A,FALSE,"т04"}</definedName>
    <definedName name="____t04" localSheetId="47"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57" hidden="1">{#N/A,#N/A,FALSE,"т04"}</definedName>
    <definedName name="____t04" localSheetId="71" hidden="1">{#N/A,#N/A,FALSE,"т04"}</definedName>
    <definedName name="____t04" localSheetId="65" hidden="1">{#N/A,#N/A,FALSE,"т04"}</definedName>
    <definedName name="____t04" localSheetId="66" hidden="1">{#N/A,#N/A,FALSE,"т04"}</definedName>
    <definedName name="____t04" localSheetId="68" hidden="1">{#N/A,#N/A,FALSE,"т04"}</definedName>
    <definedName name="____t04" localSheetId="69" hidden="1">{#N/A,#N/A,FALSE,"т04"}</definedName>
    <definedName name="____t04" localSheetId="72" hidden="1">{#N/A,#N/A,FALSE,"т04"}</definedName>
    <definedName name="____t04" localSheetId="91" hidden="1">{#N/A,#N/A,FALSE,"т04"}</definedName>
    <definedName name="____t04" localSheetId="92" hidden="1">{#N/A,#N/A,FALSE,"т04"}</definedName>
    <definedName name="____t04" localSheetId="95" hidden="1">{#N/A,#N/A,FALSE,"т04"}</definedName>
    <definedName name="____t04" localSheetId="97" hidden="1">{#N/A,#N/A,FALSE,"т04"}</definedName>
    <definedName name="____t04" localSheetId="98" hidden="1">{#N/A,#N/A,FALSE,"т04"}</definedName>
    <definedName name="____t04" localSheetId="99" hidden="1">{#N/A,#N/A,FALSE,"т04"}</definedName>
    <definedName name="____t04" localSheetId="100" hidden="1">{#N/A,#N/A,FALSE,"т04"}</definedName>
    <definedName name="____t04" localSheetId="106" hidden="1">{#N/A,#N/A,FALSE,"т04"}</definedName>
    <definedName name="____t04" localSheetId="80" hidden="1">{#N/A,#N/A,FALSE,"т04"}</definedName>
    <definedName name="____t04" localSheetId="37"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103" hidden="1">{#N/A,#N/A,FALSE,"т04"}</definedName>
    <definedName name="____t04" localSheetId="104" hidden="1">{#N/A,#N/A,FALSE,"т04"}</definedName>
    <definedName name="____t04" localSheetId="105" hidden="1">{#N/A,#N/A,FALSE,"т04"}</definedName>
    <definedName name="____t04" hidden="1">{#N/A,#N/A,FALSE,"т04"}</definedName>
    <definedName name="____t06" localSheetId="1" hidden="1">{#N/A,#N/A,FALSE,"т04"}</definedName>
    <definedName name="____t06" localSheetId="14" hidden="1">{#N/A,#N/A,FALSE,"т04"}</definedName>
    <definedName name="____t06" localSheetId="17"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36" hidden="1">{#N/A,#N/A,FALSE,"т04"}</definedName>
    <definedName name="____t06" localSheetId="41" hidden="1">{#N/A,#N/A,FALSE,"т04"}</definedName>
    <definedName name="____t06" localSheetId="43" hidden="1">{#N/A,#N/A,FALSE,"т04"}</definedName>
    <definedName name="____t06" localSheetId="45" hidden="1">{#N/A,#N/A,FALSE,"т04"}</definedName>
    <definedName name="____t06" localSheetId="46" hidden="1">{#N/A,#N/A,FALSE,"т04"}</definedName>
    <definedName name="____t06" localSheetId="47"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57" hidden="1">{#N/A,#N/A,FALSE,"т04"}</definedName>
    <definedName name="____t06" localSheetId="71" hidden="1">{#N/A,#N/A,FALSE,"т04"}</definedName>
    <definedName name="____t06" localSheetId="65" hidden="1">{#N/A,#N/A,FALSE,"т04"}</definedName>
    <definedName name="____t06" localSheetId="66" hidden="1">{#N/A,#N/A,FALSE,"т04"}</definedName>
    <definedName name="____t06" localSheetId="68" hidden="1">{#N/A,#N/A,FALSE,"т04"}</definedName>
    <definedName name="____t06" localSheetId="69" hidden="1">{#N/A,#N/A,FALSE,"т04"}</definedName>
    <definedName name="____t06" localSheetId="72" hidden="1">{#N/A,#N/A,FALSE,"т04"}</definedName>
    <definedName name="____t06" localSheetId="91" hidden="1">{#N/A,#N/A,FALSE,"т04"}</definedName>
    <definedName name="____t06" localSheetId="92" hidden="1">{#N/A,#N/A,FALSE,"т04"}</definedName>
    <definedName name="____t06" localSheetId="95" hidden="1">{#N/A,#N/A,FALSE,"т04"}</definedName>
    <definedName name="____t06" localSheetId="97" hidden="1">{#N/A,#N/A,FALSE,"т04"}</definedName>
    <definedName name="____t06" localSheetId="98" hidden="1">{#N/A,#N/A,FALSE,"т04"}</definedName>
    <definedName name="____t06" localSheetId="99" hidden="1">{#N/A,#N/A,FALSE,"т04"}</definedName>
    <definedName name="____t06" localSheetId="100" hidden="1">{#N/A,#N/A,FALSE,"т04"}</definedName>
    <definedName name="____t06" localSheetId="106" hidden="1">{#N/A,#N/A,FALSE,"т04"}</definedName>
    <definedName name="____t06" localSheetId="80" hidden="1">{#N/A,#N/A,FALSE,"т04"}</definedName>
    <definedName name="____t06" localSheetId="37"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103" hidden="1">{#N/A,#N/A,FALSE,"т04"}</definedName>
    <definedName name="____t06" localSheetId="104" hidden="1">{#N/A,#N/A,FALSE,"т04"}</definedName>
    <definedName name="____t06" localSheetId="105" hidden="1">{#N/A,#N/A,FALSE,"т04"}</definedName>
    <definedName name="____t06" hidden="1">{#N/A,#N/A,FALSE,"т04"}</definedName>
    <definedName name="___Mn2" localSheetId="1" hidden="1">{#N/A,#N/A,FALSE,"т02бд"}</definedName>
    <definedName name="___Mn2" localSheetId="2" hidden="1">{#N/A,#N/A,FALSE,"т02бд"}</definedName>
    <definedName name="___Mn2" localSheetId="14" hidden="1">{#N/A,#N/A,FALSE,"т02бд"}</definedName>
    <definedName name="___Mn2" localSheetId="17"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36"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71" hidden="1">{#N/A,#N/A,FALSE,"т02бд"}</definedName>
    <definedName name="___Mn2" localSheetId="65" hidden="1">{#N/A,#N/A,FALSE,"т02бд"}</definedName>
    <definedName name="___Mn2" localSheetId="66" hidden="1">{#N/A,#N/A,FALSE,"т02бд"}</definedName>
    <definedName name="___Mn2" localSheetId="68" hidden="1">{#N/A,#N/A,FALSE,"т02бд"}</definedName>
    <definedName name="___Mn2" localSheetId="69" hidden="1">{#N/A,#N/A,FALSE,"т02бд"}</definedName>
    <definedName name="___Mn2" localSheetId="72" hidden="1">{#N/A,#N/A,FALSE,"т02бд"}</definedName>
    <definedName name="___Mn2" localSheetId="91" hidden="1">{#N/A,#N/A,FALSE,"т02бд"}</definedName>
    <definedName name="___Mn2" localSheetId="92" hidden="1">{#N/A,#N/A,FALSE,"т02бд"}</definedName>
    <definedName name="___Mn2" localSheetId="95" hidden="1">{#N/A,#N/A,FALSE,"т02бд"}</definedName>
    <definedName name="___Mn2" localSheetId="97" hidden="1">{#N/A,#N/A,FALSE,"т02бд"}</definedName>
    <definedName name="___Mn2" localSheetId="98" hidden="1">{#N/A,#N/A,FALSE,"т02бд"}</definedName>
    <definedName name="___Mn2" localSheetId="99" hidden="1">{#N/A,#N/A,FALSE,"т02бд"}</definedName>
    <definedName name="___Mn2" localSheetId="100" hidden="1">{#N/A,#N/A,FALSE,"т02бд"}</definedName>
    <definedName name="___Mn2" localSheetId="80" hidden="1">{#N/A,#N/A,FALSE,"т02бд"}</definedName>
    <definedName name="___Mn2" localSheetId="37"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103" hidden="1">{#N/A,#N/A,FALSE,"т02бд"}</definedName>
    <definedName name="___Mn2" localSheetId="104" hidden="1">{#N/A,#N/A,FALSE,"т02бд"}</definedName>
    <definedName name="___Mn2" localSheetId="105" hidden="1">{#N/A,#N/A,FALSE,"т02бд"}</definedName>
    <definedName name="___Mn2" hidden="1">{#N/A,#N/A,FALSE,"т02бд"}</definedName>
    <definedName name="___t04" localSheetId="1" hidden="1">{#N/A,#N/A,FALSE,"т04"}</definedName>
    <definedName name="___t04" localSheetId="14" hidden="1">{#N/A,#N/A,FALSE,"т04"}</definedName>
    <definedName name="___t04" localSheetId="17"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29" hidden="1">{#N/A,#N/A,FALSE,"т04"}</definedName>
    <definedName name="___t04" localSheetId="30" hidden="1">{#N/A,#N/A,FALSE,"т04"}</definedName>
    <definedName name="___t04" localSheetId="33" hidden="1">{#N/A,#N/A,FALSE,"т04"}</definedName>
    <definedName name="___t04" localSheetId="34" hidden="1">{#N/A,#N/A,FALSE,"т04"}</definedName>
    <definedName name="___t04" localSheetId="35" hidden="1">{#N/A,#N/A,FALSE,"т04"}</definedName>
    <definedName name="___t04" localSheetId="36" hidden="1">{#N/A,#N/A,FALSE,"т04"}</definedName>
    <definedName name="___t04" localSheetId="41" hidden="1">{#N/A,#N/A,FALSE,"т04"}</definedName>
    <definedName name="___t04" localSheetId="43" hidden="1">{#N/A,#N/A,FALSE,"т04"}</definedName>
    <definedName name="___t04" localSheetId="45" hidden="1">{#N/A,#N/A,FALSE,"т04"}</definedName>
    <definedName name="___t04" localSheetId="46" hidden="1">{#N/A,#N/A,FALSE,"т04"}</definedName>
    <definedName name="___t04" localSheetId="47"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57" hidden="1">{#N/A,#N/A,FALSE,"т04"}</definedName>
    <definedName name="___t04" localSheetId="71" hidden="1">{#N/A,#N/A,FALSE,"т04"}</definedName>
    <definedName name="___t04" localSheetId="65" hidden="1">{#N/A,#N/A,FALSE,"т04"}</definedName>
    <definedName name="___t04" localSheetId="66" hidden="1">{#N/A,#N/A,FALSE,"т04"}</definedName>
    <definedName name="___t04" localSheetId="68" hidden="1">{#N/A,#N/A,FALSE,"т04"}</definedName>
    <definedName name="___t04" localSheetId="69" hidden="1">{#N/A,#N/A,FALSE,"т04"}</definedName>
    <definedName name="___t04" localSheetId="72" hidden="1">{#N/A,#N/A,FALSE,"т04"}</definedName>
    <definedName name="___t04" localSheetId="91" hidden="1">{#N/A,#N/A,FALSE,"т04"}</definedName>
    <definedName name="___t04" localSheetId="92" hidden="1">{#N/A,#N/A,FALSE,"т04"}</definedName>
    <definedName name="___t04" localSheetId="95" hidden="1">{#N/A,#N/A,FALSE,"т04"}</definedName>
    <definedName name="___t04" localSheetId="97" hidden="1">{#N/A,#N/A,FALSE,"т04"}</definedName>
    <definedName name="___t04" localSheetId="98" hidden="1">{#N/A,#N/A,FALSE,"т04"}</definedName>
    <definedName name="___t04" localSheetId="99" hidden="1">{#N/A,#N/A,FALSE,"т04"}</definedName>
    <definedName name="___t04" localSheetId="100" hidden="1">{#N/A,#N/A,FALSE,"т04"}</definedName>
    <definedName name="___t04" localSheetId="106" hidden="1">{#N/A,#N/A,FALSE,"т04"}</definedName>
    <definedName name="___t04" localSheetId="80" hidden="1">{#N/A,#N/A,FALSE,"т04"}</definedName>
    <definedName name="___t04" localSheetId="37" hidden="1">{#N/A,#N/A,FALSE,"т04"}</definedName>
    <definedName name="___t04" localSheetId="38" hidden="1">{#N/A,#N/A,FALSE,"т04"}</definedName>
    <definedName name="___t04" localSheetId="39" hidden="1">{#N/A,#N/A,FALSE,"т04"}</definedName>
    <definedName name="___t04" localSheetId="40" hidden="1">{#N/A,#N/A,FALSE,"т04"}</definedName>
    <definedName name="___t04" localSheetId="49" hidden="1">{#N/A,#N/A,FALSE,"т04"}</definedName>
    <definedName name="___t04" localSheetId="50" hidden="1">{#N/A,#N/A,FALSE,"т04"}</definedName>
    <definedName name="___t04" localSheetId="51" hidden="1">{#N/A,#N/A,FALSE,"т04"}</definedName>
    <definedName name="___t04" localSheetId="103" hidden="1">{#N/A,#N/A,FALSE,"т04"}</definedName>
    <definedName name="___t04" localSheetId="104" hidden="1">{#N/A,#N/A,FALSE,"т04"}</definedName>
    <definedName name="___t04" localSheetId="105" hidden="1">{#N/A,#N/A,FALSE,"т04"}</definedName>
    <definedName name="___t04" hidden="1">{#N/A,#N/A,FALSE,"т04"}</definedName>
    <definedName name="___t06" localSheetId="1" hidden="1">{#N/A,#N/A,FALSE,"т04"}</definedName>
    <definedName name="___t06" localSheetId="14" hidden="1">{#N/A,#N/A,FALSE,"т04"}</definedName>
    <definedName name="___t06" localSheetId="17"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29" hidden="1">{#N/A,#N/A,FALSE,"т04"}</definedName>
    <definedName name="___t06" localSheetId="30" hidden="1">{#N/A,#N/A,FALSE,"т04"}</definedName>
    <definedName name="___t06" localSheetId="33" hidden="1">{#N/A,#N/A,FALSE,"т04"}</definedName>
    <definedName name="___t06" localSheetId="34" hidden="1">{#N/A,#N/A,FALSE,"т04"}</definedName>
    <definedName name="___t06" localSheetId="35" hidden="1">{#N/A,#N/A,FALSE,"т04"}</definedName>
    <definedName name="___t06" localSheetId="36" hidden="1">{#N/A,#N/A,FALSE,"т04"}</definedName>
    <definedName name="___t06" localSheetId="41" hidden="1">{#N/A,#N/A,FALSE,"т04"}</definedName>
    <definedName name="___t06" localSheetId="43" hidden="1">{#N/A,#N/A,FALSE,"т04"}</definedName>
    <definedName name="___t06" localSheetId="45" hidden="1">{#N/A,#N/A,FALSE,"т04"}</definedName>
    <definedName name="___t06" localSheetId="46" hidden="1">{#N/A,#N/A,FALSE,"т04"}</definedName>
    <definedName name="___t06" localSheetId="47"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57" hidden="1">{#N/A,#N/A,FALSE,"т04"}</definedName>
    <definedName name="___t06" localSheetId="71" hidden="1">{#N/A,#N/A,FALSE,"т04"}</definedName>
    <definedName name="___t06" localSheetId="65" hidden="1">{#N/A,#N/A,FALSE,"т04"}</definedName>
    <definedName name="___t06" localSheetId="66" hidden="1">{#N/A,#N/A,FALSE,"т04"}</definedName>
    <definedName name="___t06" localSheetId="68" hidden="1">{#N/A,#N/A,FALSE,"т04"}</definedName>
    <definedName name="___t06" localSheetId="69" hidden="1">{#N/A,#N/A,FALSE,"т04"}</definedName>
    <definedName name="___t06" localSheetId="72" hidden="1">{#N/A,#N/A,FALSE,"т04"}</definedName>
    <definedName name="___t06" localSheetId="91" hidden="1">{#N/A,#N/A,FALSE,"т04"}</definedName>
    <definedName name="___t06" localSheetId="92" hidden="1">{#N/A,#N/A,FALSE,"т04"}</definedName>
    <definedName name="___t06" localSheetId="95" hidden="1">{#N/A,#N/A,FALSE,"т04"}</definedName>
    <definedName name="___t06" localSheetId="97" hidden="1">{#N/A,#N/A,FALSE,"т04"}</definedName>
    <definedName name="___t06" localSheetId="98" hidden="1">{#N/A,#N/A,FALSE,"т04"}</definedName>
    <definedName name="___t06" localSheetId="99" hidden="1">{#N/A,#N/A,FALSE,"т04"}</definedName>
    <definedName name="___t06" localSheetId="100" hidden="1">{#N/A,#N/A,FALSE,"т04"}</definedName>
    <definedName name="___t06" localSheetId="106" hidden="1">{#N/A,#N/A,FALSE,"т04"}</definedName>
    <definedName name="___t06" localSheetId="80" hidden="1">{#N/A,#N/A,FALSE,"т04"}</definedName>
    <definedName name="___t06" localSheetId="37" hidden="1">{#N/A,#N/A,FALSE,"т04"}</definedName>
    <definedName name="___t06" localSheetId="38" hidden="1">{#N/A,#N/A,FALSE,"т04"}</definedName>
    <definedName name="___t06" localSheetId="39" hidden="1">{#N/A,#N/A,FALSE,"т04"}</definedName>
    <definedName name="___t06" localSheetId="40" hidden="1">{#N/A,#N/A,FALSE,"т04"}</definedName>
    <definedName name="___t06" localSheetId="49" hidden="1">{#N/A,#N/A,FALSE,"т04"}</definedName>
    <definedName name="___t06" localSheetId="50" hidden="1">{#N/A,#N/A,FALSE,"т04"}</definedName>
    <definedName name="___t06" localSheetId="51" hidden="1">{#N/A,#N/A,FALSE,"т04"}</definedName>
    <definedName name="___t06" localSheetId="103" hidden="1">{#N/A,#N/A,FALSE,"т04"}</definedName>
    <definedName name="___t06" localSheetId="104" hidden="1">{#N/A,#N/A,FALSE,"т04"}</definedName>
    <definedName name="___t06" localSheetId="105" hidden="1">{#N/A,#N/A,FALSE,"т04"}</definedName>
    <definedName name="___t06" hidden="1">{#N/A,#N/A,FALSE,"т04"}</definedName>
    <definedName name="___to5" localSheetId="1" hidden="1">{#VALUE!,#N/A,FALSE,0}</definedName>
    <definedName name="___to5" localSheetId="2" hidden="1">{#VALUE!,#N/A,FALSE,0}</definedName>
    <definedName name="___to5" localSheetId="14" hidden="1">{#VALUE!,#N/A,FALSE,0}</definedName>
    <definedName name="___to5" localSheetId="17"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29" hidden="1">{#VALUE!,#N/A,FALSE,0}</definedName>
    <definedName name="___to5" localSheetId="30" hidden="1">{#VALUE!,#N/A,FALSE,0}</definedName>
    <definedName name="___to5" localSheetId="33" hidden="1">{#VALUE!,#N/A,FALSE,0}</definedName>
    <definedName name="___to5" localSheetId="34" hidden="1">{#VALUE!,#N/A,FALSE,0}</definedName>
    <definedName name="___to5" localSheetId="35" hidden="1">{#VALUE!,#N/A,FALSE,0}</definedName>
    <definedName name="___to5" localSheetId="36"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71" hidden="1">{#VALUE!,#N/A,FALSE,0}</definedName>
    <definedName name="___to5" localSheetId="65" hidden="1">{#VALUE!,#N/A,FALSE,0}</definedName>
    <definedName name="___to5" localSheetId="66" hidden="1">{#VALUE!,#N/A,FALSE,0}</definedName>
    <definedName name="___to5" localSheetId="68" hidden="1">{#VALUE!,#N/A,FALSE,0}</definedName>
    <definedName name="___to5" localSheetId="69" hidden="1">{#VALUE!,#N/A,FALSE,0}</definedName>
    <definedName name="___to5" localSheetId="72" hidden="1">{#VALUE!,#N/A,FALSE,0}</definedName>
    <definedName name="___to5" localSheetId="91" hidden="1">{#VALUE!,#N/A,FALSE,0}</definedName>
    <definedName name="___to5" localSheetId="92" hidden="1">{#VALUE!,#N/A,FALSE,0}</definedName>
    <definedName name="___to5" localSheetId="95" hidden="1">{#VALUE!,#N/A,FALSE,0}</definedName>
    <definedName name="___to5" localSheetId="97" hidden="1">{#VALUE!,#N/A,FALSE,0}</definedName>
    <definedName name="___to5" localSheetId="98" hidden="1">{#VALUE!,#N/A,FALSE,0}</definedName>
    <definedName name="___to5" localSheetId="99" hidden="1">{#VALUE!,#N/A,FALSE,0}</definedName>
    <definedName name="___to5" localSheetId="100" hidden="1">{#VALUE!,#N/A,FALSE,0}</definedName>
    <definedName name="___to5" localSheetId="80" hidden="1">{#VALUE!,#N/A,FALSE,0}</definedName>
    <definedName name="___to5" localSheetId="37" hidden="1">{#VALUE!,#N/A,FALSE,0}</definedName>
    <definedName name="___to5" localSheetId="38" hidden="1">{#VALUE!,#N/A,FALSE,0}</definedName>
    <definedName name="___to5" localSheetId="39" hidden="1">{#VALUE!,#N/A,FALSE,0}</definedName>
    <definedName name="___to5" localSheetId="40" hidden="1">{#VALUE!,#N/A,FALSE,0}</definedName>
    <definedName name="___to5" localSheetId="49" hidden="1">{#VALUE!,#N/A,FALSE,0}</definedName>
    <definedName name="___to5" localSheetId="50" hidden="1">{#VALUE!,#N/A,FALSE,0}</definedName>
    <definedName name="___to5" localSheetId="51" hidden="1">{#VALUE!,#N/A,FALSE,0}</definedName>
    <definedName name="___to5" localSheetId="103" hidden="1">{#VALUE!,#N/A,FALSE,0}</definedName>
    <definedName name="___to5" localSheetId="104" hidden="1">{#VALUE!,#N/A,FALSE,0}</definedName>
    <definedName name="___to5" localSheetId="105" hidden="1">{#VALUE!,#N/A,FALSE,0}</definedName>
    <definedName name="___to5" hidden="1">{#VALUE!,#N/A,FALSE,0}</definedName>
    <definedName name="___to9" localSheetId="1" hidden="1">{#VALUE!,#N/A,FALSE,0}</definedName>
    <definedName name="___to9" localSheetId="2" hidden="1">{#VALUE!,#N/A,FALSE,0}</definedName>
    <definedName name="___to9" localSheetId="14" hidden="1">{#VALUE!,#N/A,FALSE,0}</definedName>
    <definedName name="___to9" localSheetId="17"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29" hidden="1">{#VALUE!,#N/A,FALSE,0}</definedName>
    <definedName name="___to9" localSheetId="30" hidden="1">{#VALUE!,#N/A,FALSE,0}</definedName>
    <definedName name="___to9" localSheetId="33" hidden="1">{#VALUE!,#N/A,FALSE,0}</definedName>
    <definedName name="___to9" localSheetId="34" hidden="1">{#VALUE!,#N/A,FALSE,0}</definedName>
    <definedName name="___to9" localSheetId="35" hidden="1">{#VALUE!,#N/A,FALSE,0}</definedName>
    <definedName name="___to9" localSheetId="36"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71" hidden="1">{#VALUE!,#N/A,FALSE,0}</definedName>
    <definedName name="___to9" localSheetId="65" hidden="1">{#VALUE!,#N/A,FALSE,0}</definedName>
    <definedName name="___to9" localSheetId="66" hidden="1">{#VALUE!,#N/A,FALSE,0}</definedName>
    <definedName name="___to9" localSheetId="68" hidden="1">{#VALUE!,#N/A,FALSE,0}</definedName>
    <definedName name="___to9" localSheetId="69" hidden="1">{#VALUE!,#N/A,FALSE,0}</definedName>
    <definedName name="___to9" localSheetId="72" hidden="1">{#VALUE!,#N/A,FALSE,0}</definedName>
    <definedName name="___to9" localSheetId="91" hidden="1">{#VALUE!,#N/A,FALSE,0}</definedName>
    <definedName name="___to9" localSheetId="92" hidden="1">{#VALUE!,#N/A,FALSE,0}</definedName>
    <definedName name="___to9" localSheetId="95" hidden="1">{#VALUE!,#N/A,FALSE,0}</definedName>
    <definedName name="___to9" localSheetId="97" hidden="1">{#VALUE!,#N/A,FALSE,0}</definedName>
    <definedName name="___to9" localSheetId="98" hidden="1">{#VALUE!,#N/A,FALSE,0}</definedName>
    <definedName name="___to9" localSheetId="99" hidden="1">{#VALUE!,#N/A,FALSE,0}</definedName>
    <definedName name="___to9" localSheetId="100" hidden="1">{#VALUE!,#N/A,FALSE,0}</definedName>
    <definedName name="___to9" localSheetId="80" hidden="1">{#VALUE!,#N/A,FALSE,0}</definedName>
    <definedName name="___to9" localSheetId="37" hidden="1">{#VALUE!,#N/A,FALSE,0}</definedName>
    <definedName name="___to9" localSheetId="38" hidden="1">{#VALUE!,#N/A,FALSE,0}</definedName>
    <definedName name="___to9" localSheetId="39" hidden="1">{#VALUE!,#N/A,FALSE,0}</definedName>
    <definedName name="___to9" localSheetId="40" hidden="1">{#VALUE!,#N/A,FALSE,0}</definedName>
    <definedName name="___to9" localSheetId="49" hidden="1">{#VALUE!,#N/A,FALSE,0}</definedName>
    <definedName name="___to9" localSheetId="50" hidden="1">{#VALUE!,#N/A,FALSE,0}</definedName>
    <definedName name="___to9" localSheetId="51" hidden="1">{#VALUE!,#N/A,FALSE,0}</definedName>
    <definedName name="___to9" localSheetId="103" hidden="1">{#VALUE!,#N/A,FALSE,0}</definedName>
    <definedName name="___to9" localSheetId="104" hidden="1">{#VALUE!,#N/A,FALSE,0}</definedName>
    <definedName name="___to9" localSheetId="105" hidden="1">{#VALUE!,#N/A,FALSE,0}</definedName>
    <definedName name="___to9" hidden="1">{#VALUE!,#N/A,FALSE,0}</definedName>
    <definedName name="__123Graph_XGRAPH3" localSheetId="1" hidden="1">[1]GDP!#REF!</definedName>
    <definedName name="__123Graph_XGRAPH3" localSheetId="10"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2" hidden="1">[1]GDP!#REF!</definedName>
    <definedName name="__123Graph_XGRAPH3" localSheetId="35" hidden="1">[1]GDP!#REF!</definedName>
    <definedName name="__123Graph_XGRAPH3" localSheetId="42" hidden="1">[1]GDP!#REF!</definedName>
    <definedName name="__123Graph_XGRAPH3" localSheetId="44" hidden="1">[1]GDP!#REF!</definedName>
    <definedName name="__123Graph_XGRAPH3" localSheetId="53" hidden="1">[1]GDP!#REF!</definedName>
    <definedName name="__123Graph_XGRAPH3" localSheetId="54" hidden="1">[1]GDP!#REF!</definedName>
    <definedName name="__123Graph_XGRAPH3" localSheetId="55" hidden="1">[1]GDP!#REF!</definedName>
    <definedName name="__123Graph_XGRAPH3" localSheetId="56" hidden="1">[1]GDP!#REF!</definedName>
    <definedName name="__123Graph_XGRAPH3" localSheetId="71" hidden="1">[1]GDP!#REF!</definedName>
    <definedName name="__123Graph_XGRAPH3" localSheetId="63" hidden="1">[1]GDP!#REF!</definedName>
    <definedName name="__123Graph_XGRAPH3" localSheetId="64" hidden="1">[1]GDP!#REF!</definedName>
    <definedName name="__123Graph_XGRAPH3" localSheetId="67" hidden="1">[1]GDP!#REF!</definedName>
    <definedName name="__123Graph_XGRAPH3" localSheetId="68" hidden="1">[1]GDP!#REF!</definedName>
    <definedName name="__123Graph_XGRAPH3" localSheetId="69"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5" hidden="1">[1]GDP!#REF!</definedName>
    <definedName name="__123Graph_XGRAPH3" localSheetId="97" hidden="1">[1]GDP!#REF!</definedName>
    <definedName name="__123Graph_XGRAPH3" localSheetId="98" hidden="1">[1]GDP!#REF!</definedName>
    <definedName name="__123Graph_XGRAPH3" localSheetId="99" hidden="1">[1]GDP!#REF!</definedName>
    <definedName name="__123Graph_XGRAPH3" localSheetId="106" hidden="1">[1]GDP!#REF!</definedName>
    <definedName name="__123Graph_XGRAPH3" localSheetId="107" hidden="1">[1]GDP!#REF!</definedName>
    <definedName name="__123Graph_XGRAPH3" localSheetId="48" hidden="1">[1]GDP!#REF!</definedName>
    <definedName name="__123Graph_XGRAPH3" localSheetId="86" hidden="1">[1]GDP!#REF!</definedName>
    <definedName name="__123Graph_XGRAPH3" localSheetId="37" hidden="1">[1]GDP!#REF!</definedName>
    <definedName name="__123Graph_XGRAPH3" localSheetId="38" hidden="1">[1]GDP!#REF!</definedName>
    <definedName name="__123Graph_XGRAPH3" localSheetId="40"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102" hidden="1">[1]GDP!#REF!</definedName>
    <definedName name="__123Graph_XGRAPH3" hidden="1">[1]GDP!#REF!</definedName>
    <definedName name="__Mn2" localSheetId="1" hidden="1">{#N/A,#N/A,FALSE,"т02бд"}</definedName>
    <definedName name="__Mn2" localSheetId="2" hidden="1">{#N/A,#N/A,FALSE,"т02бд"}</definedName>
    <definedName name="__Mn2" localSheetId="14" hidden="1">{#N/A,#N/A,FALSE,"т02бд"}</definedName>
    <definedName name="__Mn2" localSheetId="17"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36"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71" hidden="1">{#N/A,#N/A,FALSE,"т02бд"}</definedName>
    <definedName name="__Mn2" localSheetId="65" hidden="1">{#N/A,#N/A,FALSE,"т02бд"}</definedName>
    <definedName name="__Mn2" localSheetId="66" hidden="1">{#N/A,#N/A,FALSE,"т02бд"}</definedName>
    <definedName name="__Mn2" localSheetId="68" hidden="1">{#N/A,#N/A,FALSE,"т02бд"}</definedName>
    <definedName name="__Mn2" localSheetId="69" hidden="1">{#N/A,#N/A,FALSE,"т02бд"}</definedName>
    <definedName name="__Mn2" localSheetId="72" hidden="1">{#N/A,#N/A,FALSE,"т02бд"}</definedName>
    <definedName name="__Mn2" localSheetId="91" hidden="1">{#N/A,#N/A,FALSE,"т02бд"}</definedName>
    <definedName name="__Mn2" localSheetId="92" hidden="1">{#N/A,#N/A,FALSE,"т02бд"}</definedName>
    <definedName name="__Mn2" localSheetId="95" hidden="1">{#N/A,#N/A,FALSE,"т02бд"}</definedName>
    <definedName name="__Mn2" localSheetId="97" hidden="1">{#N/A,#N/A,FALSE,"т02бд"}</definedName>
    <definedName name="__Mn2" localSheetId="98" hidden="1">{#N/A,#N/A,FALSE,"т02бд"}</definedName>
    <definedName name="__Mn2" localSheetId="99" hidden="1">{#N/A,#N/A,FALSE,"т02бд"}</definedName>
    <definedName name="__Mn2" localSheetId="100" hidden="1">{#N/A,#N/A,FALSE,"т02бд"}</definedName>
    <definedName name="__Mn2" localSheetId="80" hidden="1">{#N/A,#N/A,FALSE,"т02бд"}</definedName>
    <definedName name="__Mn2" localSheetId="37"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103" hidden="1">{#N/A,#N/A,FALSE,"т02бд"}</definedName>
    <definedName name="__Mn2" localSheetId="104" hidden="1">{#N/A,#N/A,FALSE,"т02бд"}</definedName>
    <definedName name="__Mn2" localSheetId="105" hidden="1">{#N/A,#N/A,FALSE,"т02бд"}</definedName>
    <definedName name="__Mn2" hidden="1">{#N/A,#N/A,FALSE,"т02бд"}</definedName>
    <definedName name="__t04" localSheetId="1" hidden="1">{#N/A,#N/A,FALSE,"т04"}</definedName>
    <definedName name="__t04" localSheetId="2" hidden="1">{#N/A,#N/A,FALSE,"т04"}</definedName>
    <definedName name="__t04" localSheetId="14" hidden="1">{#N/A,#N/A,FALSE,"т04"}</definedName>
    <definedName name="__t04" localSheetId="17"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29" hidden="1">{#N/A,#N/A,FALSE,"т04"}</definedName>
    <definedName name="__t04" localSheetId="30" hidden="1">{#N/A,#N/A,FALSE,"т04"}</definedName>
    <definedName name="__t04" localSheetId="33" hidden="1">{#N/A,#N/A,FALSE,"т04"}</definedName>
    <definedName name="__t04" localSheetId="34" hidden="1">{#N/A,#N/A,FALSE,"т04"}</definedName>
    <definedName name="__t04" localSheetId="35" hidden="1">{#N/A,#N/A,FALSE,"т04"}</definedName>
    <definedName name="__t04" localSheetId="36"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71" hidden="1">{#N/A,#N/A,FALSE,"т04"}</definedName>
    <definedName name="__t04" localSheetId="65" hidden="1">{#N/A,#N/A,FALSE,"т04"}</definedName>
    <definedName name="__t04" localSheetId="66" hidden="1">{#N/A,#N/A,FALSE,"т04"}</definedName>
    <definedName name="__t04" localSheetId="68" hidden="1">{#N/A,#N/A,FALSE,"т04"}</definedName>
    <definedName name="__t04" localSheetId="69" hidden="1">{#N/A,#N/A,FALSE,"т04"}</definedName>
    <definedName name="__t04" localSheetId="72" hidden="1">{#N/A,#N/A,FALSE,"т04"}</definedName>
    <definedName name="__t04" localSheetId="91" hidden="1">{#N/A,#N/A,FALSE,"т04"}</definedName>
    <definedName name="__t04" localSheetId="92" hidden="1">{#N/A,#N/A,FALSE,"т04"}</definedName>
    <definedName name="__t04" localSheetId="95" hidden="1">{#N/A,#N/A,FALSE,"т04"}</definedName>
    <definedName name="__t04" localSheetId="97" hidden="1">{#N/A,#N/A,FALSE,"т04"}</definedName>
    <definedName name="__t04" localSheetId="98" hidden="1">{#N/A,#N/A,FALSE,"т04"}</definedName>
    <definedName name="__t04" localSheetId="99" hidden="1">{#N/A,#N/A,FALSE,"т04"}</definedName>
    <definedName name="__t04" localSheetId="100" hidden="1">{#N/A,#N/A,FALSE,"т04"}</definedName>
    <definedName name="__t04" localSheetId="106" hidden="1">{#N/A,#N/A,FALSE,"т04"}</definedName>
    <definedName name="__t04" localSheetId="80" hidden="1">{#N/A,#N/A,FALSE,"т04"}</definedName>
    <definedName name="__t04" localSheetId="37" hidden="1">{#N/A,#N/A,FALSE,"т04"}</definedName>
    <definedName name="__t04" localSheetId="38" hidden="1">{#N/A,#N/A,FALSE,"т04"}</definedName>
    <definedName name="__t04" localSheetId="39" hidden="1">{#N/A,#N/A,FALSE,"т04"}</definedName>
    <definedName name="__t04" localSheetId="40" hidden="1">{#N/A,#N/A,FALSE,"т04"}</definedName>
    <definedName name="__t04" localSheetId="49" hidden="1">{#N/A,#N/A,FALSE,"т04"}</definedName>
    <definedName name="__t04" localSheetId="50" hidden="1">{#N/A,#N/A,FALSE,"т04"}</definedName>
    <definedName name="__t04" localSheetId="51" hidden="1">{#N/A,#N/A,FALSE,"т04"}</definedName>
    <definedName name="__t04" localSheetId="103" hidden="1">{#N/A,#N/A,FALSE,"т04"}</definedName>
    <definedName name="__t04" localSheetId="104" hidden="1">{#N/A,#N/A,FALSE,"т04"}</definedName>
    <definedName name="__t04" localSheetId="105" hidden="1">{#N/A,#N/A,FALSE,"т04"}</definedName>
    <definedName name="__t04" hidden="1">{#N/A,#N/A,FALSE,"т04"}</definedName>
    <definedName name="__t06" localSheetId="1" hidden="1">{#N/A,#N/A,FALSE,"т04"}</definedName>
    <definedName name="__t06" localSheetId="2" hidden="1">{#N/A,#N/A,FALSE,"т04"}</definedName>
    <definedName name="__t06" localSheetId="14" hidden="1">{#N/A,#N/A,FALSE,"т04"}</definedName>
    <definedName name="__t06" localSheetId="17"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29" hidden="1">{#N/A,#N/A,FALSE,"т04"}</definedName>
    <definedName name="__t06" localSheetId="30" hidden="1">{#N/A,#N/A,FALSE,"т04"}</definedName>
    <definedName name="__t06" localSheetId="33" hidden="1">{#N/A,#N/A,FALSE,"т04"}</definedName>
    <definedName name="__t06" localSheetId="34" hidden="1">{#N/A,#N/A,FALSE,"т04"}</definedName>
    <definedName name="__t06" localSheetId="35" hidden="1">{#N/A,#N/A,FALSE,"т04"}</definedName>
    <definedName name="__t06" localSheetId="36"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71" hidden="1">{#N/A,#N/A,FALSE,"т04"}</definedName>
    <definedName name="__t06" localSheetId="65" hidden="1">{#N/A,#N/A,FALSE,"т04"}</definedName>
    <definedName name="__t06" localSheetId="66" hidden="1">{#N/A,#N/A,FALSE,"т04"}</definedName>
    <definedName name="__t06" localSheetId="68" hidden="1">{#N/A,#N/A,FALSE,"т04"}</definedName>
    <definedName name="__t06" localSheetId="69" hidden="1">{#N/A,#N/A,FALSE,"т04"}</definedName>
    <definedName name="__t06" localSheetId="72" hidden="1">{#N/A,#N/A,FALSE,"т04"}</definedName>
    <definedName name="__t06" localSheetId="91" hidden="1">{#N/A,#N/A,FALSE,"т04"}</definedName>
    <definedName name="__t06" localSheetId="92" hidden="1">{#N/A,#N/A,FALSE,"т04"}</definedName>
    <definedName name="__t06" localSheetId="95" hidden="1">{#N/A,#N/A,FALSE,"т04"}</definedName>
    <definedName name="__t06" localSheetId="97" hidden="1">{#N/A,#N/A,FALSE,"т04"}</definedName>
    <definedName name="__t06" localSheetId="98" hidden="1">{#N/A,#N/A,FALSE,"т04"}</definedName>
    <definedName name="__t06" localSheetId="99" hidden="1">{#N/A,#N/A,FALSE,"т04"}</definedName>
    <definedName name="__t06" localSheetId="100" hidden="1">{#N/A,#N/A,FALSE,"т04"}</definedName>
    <definedName name="__t06" localSheetId="106" hidden="1">{#N/A,#N/A,FALSE,"т04"}</definedName>
    <definedName name="__t06" localSheetId="80" hidden="1">{#N/A,#N/A,FALSE,"т04"}</definedName>
    <definedName name="__t06" localSheetId="37" hidden="1">{#N/A,#N/A,FALSE,"т04"}</definedName>
    <definedName name="__t06" localSheetId="38" hidden="1">{#N/A,#N/A,FALSE,"т04"}</definedName>
    <definedName name="__t06" localSheetId="39" hidden="1">{#N/A,#N/A,FALSE,"т04"}</definedName>
    <definedName name="__t06" localSheetId="40" hidden="1">{#N/A,#N/A,FALSE,"т04"}</definedName>
    <definedName name="__t06" localSheetId="49" hidden="1">{#N/A,#N/A,FALSE,"т04"}</definedName>
    <definedName name="__t06" localSheetId="50" hidden="1">{#N/A,#N/A,FALSE,"т04"}</definedName>
    <definedName name="__t06" localSheetId="51" hidden="1">{#N/A,#N/A,FALSE,"т04"}</definedName>
    <definedName name="__t06" localSheetId="103" hidden="1">{#N/A,#N/A,FALSE,"т04"}</definedName>
    <definedName name="__t06" localSheetId="104" hidden="1">{#N/A,#N/A,FALSE,"т04"}</definedName>
    <definedName name="__t06" localSheetId="105" hidden="1">{#N/A,#N/A,FALSE,"т04"}</definedName>
    <definedName name="__t06" hidden="1">{#N/A,#N/A,FALSE,"т04"}</definedName>
    <definedName name="__to5" localSheetId="1" hidden="1">{#VALUE!,#N/A,FALSE,0}</definedName>
    <definedName name="__to5" localSheetId="2" hidden="1">{#VALUE!,#N/A,FALSE,0}</definedName>
    <definedName name="__to5" localSheetId="14" hidden="1">{#VALUE!,#N/A,FALSE,0}</definedName>
    <definedName name="__to5" localSheetId="17"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29" hidden="1">{#VALUE!,#N/A,FALSE,0}</definedName>
    <definedName name="__to5" localSheetId="30" hidden="1">{#VALUE!,#N/A,FALSE,0}</definedName>
    <definedName name="__to5" localSheetId="33" hidden="1">{#VALUE!,#N/A,FALSE,0}</definedName>
    <definedName name="__to5" localSheetId="34" hidden="1">{#VALUE!,#N/A,FALSE,0}</definedName>
    <definedName name="__to5" localSheetId="35" hidden="1">{#VALUE!,#N/A,FALSE,0}</definedName>
    <definedName name="__to5" localSheetId="36"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71" hidden="1">{#VALUE!,#N/A,FALSE,0}</definedName>
    <definedName name="__to5" localSheetId="65" hidden="1">{#VALUE!,#N/A,FALSE,0}</definedName>
    <definedName name="__to5" localSheetId="66" hidden="1">{#VALUE!,#N/A,FALSE,0}</definedName>
    <definedName name="__to5" localSheetId="68" hidden="1">{#VALUE!,#N/A,FALSE,0}</definedName>
    <definedName name="__to5" localSheetId="69" hidden="1">{#VALUE!,#N/A,FALSE,0}</definedName>
    <definedName name="__to5" localSheetId="72" hidden="1">{#VALUE!,#N/A,FALSE,0}</definedName>
    <definedName name="__to5" localSheetId="91" hidden="1">{#VALUE!,#N/A,FALSE,0}</definedName>
    <definedName name="__to5" localSheetId="92" hidden="1">{#VALUE!,#N/A,FALSE,0}</definedName>
    <definedName name="__to5" localSheetId="95" hidden="1">{#VALUE!,#N/A,FALSE,0}</definedName>
    <definedName name="__to5" localSheetId="97" hidden="1">{#VALUE!,#N/A,FALSE,0}</definedName>
    <definedName name="__to5" localSheetId="98" hidden="1">{#VALUE!,#N/A,FALSE,0}</definedName>
    <definedName name="__to5" localSheetId="99" hidden="1">{#VALUE!,#N/A,FALSE,0}</definedName>
    <definedName name="__to5" localSheetId="100" hidden="1">{#VALUE!,#N/A,FALSE,0}</definedName>
    <definedName name="__to5" localSheetId="80" hidden="1">{#VALUE!,#N/A,FALSE,0}</definedName>
    <definedName name="__to5" localSheetId="37" hidden="1">{#VALUE!,#N/A,FALSE,0}</definedName>
    <definedName name="__to5" localSheetId="38" hidden="1">{#VALUE!,#N/A,FALSE,0}</definedName>
    <definedName name="__to5" localSheetId="39" hidden="1">{#VALUE!,#N/A,FALSE,0}</definedName>
    <definedName name="__to5" localSheetId="40" hidden="1">{#VALUE!,#N/A,FALSE,0}</definedName>
    <definedName name="__to5" localSheetId="49" hidden="1">{#VALUE!,#N/A,FALSE,0}</definedName>
    <definedName name="__to5" localSheetId="50" hidden="1">{#VALUE!,#N/A,FALSE,0}</definedName>
    <definedName name="__to5" localSheetId="51" hidden="1">{#VALUE!,#N/A,FALSE,0}</definedName>
    <definedName name="__to5" localSheetId="103" hidden="1">{#VALUE!,#N/A,FALSE,0}</definedName>
    <definedName name="__to5" localSheetId="104" hidden="1">{#VALUE!,#N/A,FALSE,0}</definedName>
    <definedName name="__to5" localSheetId="105" hidden="1">{#VALUE!,#N/A,FALSE,0}</definedName>
    <definedName name="__to5" hidden="1">{#VALUE!,#N/A,FALSE,0}</definedName>
    <definedName name="__to9" localSheetId="1" hidden="1">{#VALUE!,#N/A,FALSE,0}</definedName>
    <definedName name="__to9" localSheetId="2" hidden="1">{#VALUE!,#N/A,FALSE,0}</definedName>
    <definedName name="__to9" localSheetId="14" hidden="1">{#VALUE!,#N/A,FALSE,0}</definedName>
    <definedName name="__to9" localSheetId="17"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29" hidden="1">{#VALUE!,#N/A,FALSE,0}</definedName>
    <definedName name="__to9" localSheetId="30" hidden="1">{#VALUE!,#N/A,FALSE,0}</definedName>
    <definedName name="__to9" localSheetId="33" hidden="1">{#VALUE!,#N/A,FALSE,0}</definedName>
    <definedName name="__to9" localSheetId="34" hidden="1">{#VALUE!,#N/A,FALSE,0}</definedName>
    <definedName name="__to9" localSheetId="35" hidden="1">{#VALUE!,#N/A,FALSE,0}</definedName>
    <definedName name="__to9" localSheetId="36"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71" hidden="1">{#VALUE!,#N/A,FALSE,0}</definedName>
    <definedName name="__to9" localSheetId="65" hidden="1">{#VALUE!,#N/A,FALSE,0}</definedName>
    <definedName name="__to9" localSheetId="66" hidden="1">{#VALUE!,#N/A,FALSE,0}</definedName>
    <definedName name="__to9" localSheetId="68" hidden="1">{#VALUE!,#N/A,FALSE,0}</definedName>
    <definedName name="__to9" localSheetId="69" hidden="1">{#VALUE!,#N/A,FALSE,0}</definedName>
    <definedName name="__to9" localSheetId="72" hidden="1">{#VALUE!,#N/A,FALSE,0}</definedName>
    <definedName name="__to9" localSheetId="91" hidden="1">{#VALUE!,#N/A,FALSE,0}</definedName>
    <definedName name="__to9" localSheetId="92" hidden="1">{#VALUE!,#N/A,FALSE,0}</definedName>
    <definedName name="__to9" localSheetId="95" hidden="1">{#VALUE!,#N/A,FALSE,0}</definedName>
    <definedName name="__to9" localSheetId="97" hidden="1">{#VALUE!,#N/A,FALSE,0}</definedName>
    <definedName name="__to9" localSheetId="98" hidden="1">{#VALUE!,#N/A,FALSE,0}</definedName>
    <definedName name="__to9" localSheetId="99" hidden="1">{#VALUE!,#N/A,FALSE,0}</definedName>
    <definedName name="__to9" localSheetId="100" hidden="1">{#VALUE!,#N/A,FALSE,0}</definedName>
    <definedName name="__to9" localSheetId="80" hidden="1">{#VALUE!,#N/A,FALSE,0}</definedName>
    <definedName name="__to9" localSheetId="37" hidden="1">{#VALUE!,#N/A,FALSE,0}</definedName>
    <definedName name="__to9" localSheetId="38" hidden="1">{#VALUE!,#N/A,FALSE,0}</definedName>
    <definedName name="__to9" localSheetId="39" hidden="1">{#VALUE!,#N/A,FALSE,0}</definedName>
    <definedName name="__to9" localSheetId="40" hidden="1">{#VALUE!,#N/A,FALSE,0}</definedName>
    <definedName name="__to9" localSheetId="49" hidden="1">{#VALUE!,#N/A,FALSE,0}</definedName>
    <definedName name="__to9" localSheetId="50" hidden="1">{#VALUE!,#N/A,FALSE,0}</definedName>
    <definedName name="__to9" localSheetId="51" hidden="1">{#VALUE!,#N/A,FALSE,0}</definedName>
    <definedName name="__to9" localSheetId="103" hidden="1">{#VALUE!,#N/A,FALSE,0}</definedName>
    <definedName name="__to9" localSheetId="104" hidden="1">{#VALUE!,#N/A,FALSE,0}</definedName>
    <definedName name="__to9" localSheetId="105" hidden="1">{#VALUE!,#N/A,FALSE,0}</definedName>
    <definedName name="__to9" hidden="1">{#VALUE!,#N/A,FALSE,0}</definedName>
    <definedName name="_111" localSheetId="80" hidden="1">#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2" hidden="1">#REF!</definedName>
    <definedName name="_Fill" localSheetId="15" hidden="1">#REF!</definedName>
    <definedName name="_Fill" localSheetId="17" hidden="1">#REF!</definedName>
    <definedName name="_Fill" localSheetId="18" hidden="1">#REF!</definedName>
    <definedName name="_Fill" localSheetId="19"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71" hidden="1">#REF!</definedName>
    <definedName name="_Fill" localSheetId="63" hidden="1">#REF!</definedName>
    <definedName name="_Fill" localSheetId="64"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0"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0" hidden="1">#REF!</definedName>
    <definedName name="_Fill" localSheetId="106" hidden="1">#REF!</definedName>
    <definedName name="_Fill" localSheetId="107" hidden="1">#REF!</definedName>
    <definedName name="_Fill" localSheetId="48" hidden="1">#REF!</definedName>
    <definedName name="_Fill" localSheetId="86" hidden="1">#REF!</definedName>
    <definedName name="_Fill" localSheetId="80"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9" hidden="1">#REF!</definedName>
    <definedName name="_Fill" localSheetId="50" hidden="1">#REF!</definedName>
    <definedName name="_Fill" localSheetId="51" hidden="1">#REF!</definedName>
    <definedName name="_Fill" localSheetId="101" hidden="1">#REF!</definedName>
    <definedName name="_Fill" localSheetId="102" hidden="1">#REF!</definedName>
    <definedName name="_Fill" localSheetId="103" hidden="1">#REF!</definedName>
    <definedName name="_Fill" localSheetId="104" hidden="1">#REF!</definedName>
    <definedName name="_Fill" localSheetId="105" hidden="1">#REF!</definedName>
    <definedName name="_Fill" hidden="1">#REF!</definedName>
    <definedName name="_g7.2" localSheetId="1" hidden="1">{#N/A,#N/A,FALSE,"т04"}</definedName>
    <definedName name="_g7.2" localSheetId="14" hidden="1">{#N/A,#N/A,FALSE,"т04"}</definedName>
    <definedName name="_g7.2" localSheetId="17"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29" hidden="1">{#N/A,#N/A,FALSE,"т04"}</definedName>
    <definedName name="_g7.2" localSheetId="30" hidden="1">{#N/A,#N/A,FALSE,"т04"}</definedName>
    <definedName name="_g7.2" localSheetId="33" hidden="1">{#N/A,#N/A,FALSE,"т04"}</definedName>
    <definedName name="_g7.2" localSheetId="34" hidden="1">{#N/A,#N/A,FALSE,"т04"}</definedName>
    <definedName name="_g7.2" localSheetId="35" hidden="1">{#N/A,#N/A,FALSE,"т04"}</definedName>
    <definedName name="_g7.2" localSheetId="36" hidden="1">{#N/A,#N/A,FALSE,"т04"}</definedName>
    <definedName name="_g7.2" localSheetId="41" hidden="1">{#N/A,#N/A,FALSE,"т04"}</definedName>
    <definedName name="_g7.2" localSheetId="45" hidden="1">{#N/A,#N/A,FALSE,"т04"}</definedName>
    <definedName name="_g7.2" localSheetId="53" hidden="1">{#N/A,#N/A,FALSE,"т04"}</definedName>
    <definedName name="_g7.2" localSheetId="54" hidden="1">{#N/A,#N/A,FALSE,"т04"}</definedName>
    <definedName name="_g7.2" localSheetId="55" hidden="1">{#N/A,#N/A,FALSE,"т04"}</definedName>
    <definedName name="_g7.2" localSheetId="56" hidden="1">{#N/A,#N/A,FALSE,"т04"}</definedName>
    <definedName name="_g7.2" localSheetId="57" hidden="1">{#N/A,#N/A,FALSE,"т04"}</definedName>
    <definedName name="_g7.2" localSheetId="71" hidden="1">{#N/A,#N/A,FALSE,"т04"}</definedName>
    <definedName name="_g7.2" localSheetId="65" hidden="1">{#N/A,#N/A,FALSE,"т04"}</definedName>
    <definedName name="_g7.2" localSheetId="66" hidden="1">{#N/A,#N/A,FALSE,"т04"}</definedName>
    <definedName name="_g7.2" localSheetId="68" hidden="1">{#N/A,#N/A,FALSE,"т04"}</definedName>
    <definedName name="_g7.2" localSheetId="69" hidden="1">{#N/A,#N/A,FALSE,"т04"}</definedName>
    <definedName name="_g7.2" localSheetId="72" hidden="1">{#N/A,#N/A,FALSE,"т04"}</definedName>
    <definedName name="_g7.2" localSheetId="91" hidden="1">{#N/A,#N/A,FALSE,"т04"}</definedName>
    <definedName name="_g7.2" localSheetId="92" hidden="1">{#N/A,#N/A,FALSE,"т04"}</definedName>
    <definedName name="_g7.2" localSheetId="95" hidden="1">{#N/A,#N/A,FALSE,"т04"}</definedName>
    <definedName name="_g7.2" localSheetId="97" hidden="1">{#N/A,#N/A,FALSE,"т04"}</definedName>
    <definedName name="_g7.2" localSheetId="98" hidden="1">{#N/A,#N/A,FALSE,"т04"}</definedName>
    <definedName name="_g7.2" localSheetId="99" hidden="1">{#N/A,#N/A,FALSE,"т04"}</definedName>
    <definedName name="_g7.2" localSheetId="100" hidden="1">{#N/A,#N/A,FALSE,"т04"}</definedName>
    <definedName name="_g7.2" localSheetId="106" hidden="1">{#N/A,#N/A,FALSE,"т04"}</definedName>
    <definedName name="_g7.2" localSheetId="80" hidden="1">{#N/A,#N/A,FALSE,"т04"}</definedName>
    <definedName name="_g7.2" localSheetId="37" hidden="1">{#N/A,#N/A,FALSE,"т04"}</definedName>
    <definedName name="_g7.2" localSheetId="38" hidden="1">{#N/A,#N/A,FALSE,"т04"}</definedName>
    <definedName name="_g7.2" localSheetId="39" hidden="1">{#N/A,#N/A,FALSE,"т04"}</definedName>
    <definedName name="_g7.2" localSheetId="40" hidden="1">{#N/A,#N/A,FALSE,"т04"}</definedName>
    <definedName name="_g7.2" localSheetId="49" hidden="1">{#N/A,#N/A,FALSE,"т04"}</definedName>
    <definedName name="_g7.2" localSheetId="50" hidden="1">{#N/A,#N/A,FALSE,"т04"}</definedName>
    <definedName name="_g7.2" localSheetId="103" hidden="1">{#N/A,#N/A,FALSE,"т04"}</definedName>
    <definedName name="_g7.2" localSheetId="104" hidden="1">{#N/A,#N/A,FALSE,"т04"}</definedName>
    <definedName name="_g7.2" localSheetId="105" hidden="1">{#N/A,#N/A,FALSE,"т04"}</definedName>
    <definedName name="_g7.2" hidden="1">{#N/A,#N/A,FALSE,"т04"}</definedName>
    <definedName name="_Mn2" localSheetId="1" hidden="1">{#N/A,#N/A,FALSE,"т02бд"}</definedName>
    <definedName name="_Mn2" localSheetId="2" hidden="1">{#N/A,#N/A,FALSE,"т02бд"}</definedName>
    <definedName name="_Mn2" localSheetId="12" hidden="1">{#N/A,#N/A,FALSE,"т02бд"}</definedName>
    <definedName name="_Mn2" localSheetId="14" hidden="1">{#N/A,#N/A,FALSE,"т02бд"}</definedName>
    <definedName name="_Mn2" localSheetId="15" hidden="1">{#N/A,#N/A,FALSE,"т02бд"}</definedName>
    <definedName name="_Mn2" localSheetId="17" hidden="1">{#N/A,#N/A,FALSE,"т02бд"}</definedName>
    <definedName name="_Mn2" localSheetId="18" hidden="1">{#N/A,#N/A,FALSE,"т02бд"}</definedName>
    <definedName name="_Mn2" localSheetId="19"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36"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71" hidden="1">{#N/A,#N/A,FALSE,"т02бд"}</definedName>
    <definedName name="_Mn2" localSheetId="65" hidden="1">{#N/A,#N/A,FALSE,"т02бд"}</definedName>
    <definedName name="_Mn2" localSheetId="66" hidden="1">{#N/A,#N/A,FALSE,"т02бд"}</definedName>
    <definedName name="_Mn2" localSheetId="68" hidden="1">{#N/A,#N/A,FALSE,"т02бд"}</definedName>
    <definedName name="_Mn2" localSheetId="69" hidden="1">{#N/A,#N/A,FALSE,"т02бд"}</definedName>
    <definedName name="_Mn2" localSheetId="72" hidden="1">{#N/A,#N/A,FALSE,"т02бд"}</definedName>
    <definedName name="_Mn2" localSheetId="91" hidden="1">{#N/A,#N/A,FALSE,"т02бд"}</definedName>
    <definedName name="_Mn2" localSheetId="92" hidden="1">{#N/A,#N/A,FALSE,"т02бд"}</definedName>
    <definedName name="_Mn2" localSheetId="95" hidden="1">{#N/A,#N/A,FALSE,"т02бд"}</definedName>
    <definedName name="_Mn2" localSheetId="97" hidden="1">{#N/A,#N/A,FALSE,"т02бд"}</definedName>
    <definedName name="_Mn2" localSheetId="98" hidden="1">{#N/A,#N/A,FALSE,"т02бд"}</definedName>
    <definedName name="_Mn2" localSheetId="99" hidden="1">{#N/A,#N/A,FALSE,"т02бд"}</definedName>
    <definedName name="_Mn2" localSheetId="100" hidden="1">{#N/A,#N/A,FALSE,"т02бд"}</definedName>
    <definedName name="_Mn2" localSheetId="106" hidden="1">{#N/A,#N/A,FALSE,"т02бд"}</definedName>
    <definedName name="_Mn2" localSheetId="80" hidden="1">{#N/A,#N/A,FALSE,"т02бд"}</definedName>
    <definedName name="_Mn2" localSheetId="37"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103" hidden="1">{#N/A,#N/A,FALSE,"т02бд"}</definedName>
    <definedName name="_Mn2" localSheetId="104" hidden="1">{#N/A,#N/A,FALSE,"т02бд"}</definedName>
    <definedName name="_Mn2" localSheetId="105" hidden="1">{#N/A,#N/A,FALSE,"т02бд"}</definedName>
    <definedName name="_Mn2" hidden="1">{#N/A,#N/A,FALSE,"т02бд"}</definedName>
    <definedName name="_Mn2_2" localSheetId="1" hidden="1">{#N/A,#N/A,FALSE,"т02бд"}</definedName>
    <definedName name="_Mn2_2" localSheetId="14" hidden="1">{#N/A,#N/A,FALSE,"т02бд"}</definedName>
    <definedName name="_Mn2_2" localSheetId="17"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36" hidden="1">{#N/A,#N/A,FALSE,"т02бд"}</definedName>
    <definedName name="_Mn2_2" localSheetId="41" hidden="1">{#N/A,#N/A,FALSE,"т02бд"}</definedName>
    <definedName name="_Mn2_2" localSheetId="45"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57" hidden="1">{#N/A,#N/A,FALSE,"т02бд"}</definedName>
    <definedName name="_Mn2_2" localSheetId="65" hidden="1">{#N/A,#N/A,FALSE,"т02бд"}</definedName>
    <definedName name="_Mn2_2" localSheetId="66" hidden="1">{#N/A,#N/A,FALSE,"т02бд"}</definedName>
    <definedName name="_Mn2_2" localSheetId="92" hidden="1">{#N/A,#N/A,FALSE,"т02бд"}</definedName>
    <definedName name="_Mn2_2" localSheetId="95" hidden="1">{#N/A,#N/A,FALSE,"т02бд"}</definedName>
    <definedName name="_Mn2_2" localSheetId="99" hidden="1">{#N/A,#N/A,FALSE,"т02бд"}</definedName>
    <definedName name="_Mn2_2" localSheetId="80" hidden="1">{#N/A,#N/A,FALSE,"т02бд"}</definedName>
    <definedName name="_Mn2_2" localSheetId="37"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103" hidden="1">{#N/A,#N/A,FALSE,"т02бд"}</definedName>
    <definedName name="_Mn2_2" localSheetId="104" hidden="1">{#N/A,#N/A,FALSE,"т02бд"}</definedName>
    <definedName name="_Mn2_2" localSheetId="105" hidden="1">{#N/A,#N/A,FALSE,"т02бд"}</definedName>
    <definedName name="_Mn2_2" hidden="1">{#N/A,#N/A,FALSE,"т02бд"}</definedName>
    <definedName name="_Mn2_2_1" localSheetId="1" hidden="1">{#N/A,#N/A,FALSE,"т02бд"}</definedName>
    <definedName name="_Mn2_2_1" localSheetId="14" hidden="1">{#N/A,#N/A,FALSE,"т02бд"}</definedName>
    <definedName name="_Mn2_2_1" localSheetId="17"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36" hidden="1">{#N/A,#N/A,FALSE,"т02бд"}</definedName>
    <definedName name="_Mn2_2_1" localSheetId="41" hidden="1">{#N/A,#N/A,FALSE,"т02бд"}</definedName>
    <definedName name="_Mn2_2_1" localSheetId="45"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57" hidden="1">{#N/A,#N/A,FALSE,"т02бд"}</definedName>
    <definedName name="_Mn2_2_1" localSheetId="65" hidden="1">{#N/A,#N/A,FALSE,"т02бд"}</definedName>
    <definedName name="_Mn2_2_1" localSheetId="66" hidden="1">{#N/A,#N/A,FALSE,"т02бд"}</definedName>
    <definedName name="_Mn2_2_1" localSheetId="92" hidden="1">{#N/A,#N/A,FALSE,"т02бд"}</definedName>
    <definedName name="_Mn2_2_1" localSheetId="95" hidden="1">{#N/A,#N/A,FALSE,"т02бд"}</definedName>
    <definedName name="_Mn2_2_1" localSheetId="99" hidden="1">{#N/A,#N/A,FALSE,"т02бд"}</definedName>
    <definedName name="_Mn2_2_1" localSheetId="80" hidden="1">{#N/A,#N/A,FALSE,"т02бд"}</definedName>
    <definedName name="_Mn2_2_1" localSheetId="37"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103" hidden="1">{#N/A,#N/A,FALSE,"т02бд"}</definedName>
    <definedName name="_Mn2_2_1" localSheetId="104" hidden="1">{#N/A,#N/A,FALSE,"т02бд"}</definedName>
    <definedName name="_Mn2_2_1" localSheetId="105" hidden="1">{#N/A,#N/A,FALSE,"т02бд"}</definedName>
    <definedName name="_Mn2_2_1" hidden="1">{#N/A,#N/A,FALSE,"т02бд"}</definedName>
    <definedName name="_t04" localSheetId="1" hidden="1">{#N/A,#N/A,FALSE,"т04"}</definedName>
    <definedName name="_t04" localSheetId="2" hidden="1">{#N/A,#N/A,FALSE,"т04"}</definedName>
    <definedName name="_t04" localSheetId="12" hidden="1">{#N/A,#N/A,FALSE,"т04"}</definedName>
    <definedName name="_t04" localSheetId="14" hidden="1">{#N/A,#N/A,FALSE,"т04"}</definedName>
    <definedName name="_t04" localSheetId="15" hidden="1">{#N/A,#N/A,FALSE,"т04"}</definedName>
    <definedName name="_t04" localSheetId="17" hidden="1">{#N/A,#N/A,FALSE,"т04"}</definedName>
    <definedName name="_t04" localSheetId="18" hidden="1">{#N/A,#N/A,FALSE,"т04"}</definedName>
    <definedName name="_t04" localSheetId="19"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29" hidden="1">{#N/A,#N/A,FALSE,"т04"}</definedName>
    <definedName name="_t04" localSheetId="30" hidden="1">{#N/A,#N/A,FALSE,"т04"}</definedName>
    <definedName name="_t04" localSheetId="33" hidden="1">{#N/A,#N/A,FALSE,"т04"}</definedName>
    <definedName name="_t04" localSheetId="34" hidden="1">{#N/A,#N/A,FALSE,"т04"}</definedName>
    <definedName name="_t04" localSheetId="35" hidden="1">{#N/A,#N/A,FALSE,"т04"}</definedName>
    <definedName name="_t04" localSheetId="36"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71" hidden="1">{#N/A,#N/A,FALSE,"т04"}</definedName>
    <definedName name="_t04" localSheetId="65" hidden="1">{#N/A,#N/A,FALSE,"т04"}</definedName>
    <definedName name="_t04" localSheetId="66" hidden="1">{#N/A,#N/A,FALSE,"т04"}</definedName>
    <definedName name="_t04" localSheetId="68" hidden="1">{#N/A,#N/A,FALSE,"т04"}</definedName>
    <definedName name="_t04" localSheetId="69" hidden="1">{#N/A,#N/A,FALSE,"т04"}</definedName>
    <definedName name="_t04" localSheetId="72" hidden="1">{#N/A,#N/A,FALSE,"т04"}</definedName>
    <definedName name="_t04" localSheetId="91" hidden="1">{#N/A,#N/A,FALSE,"т04"}</definedName>
    <definedName name="_t04" localSheetId="92" hidden="1">{#N/A,#N/A,FALSE,"т04"}</definedName>
    <definedName name="_t04" localSheetId="95" hidden="1">{#N/A,#N/A,FALSE,"т04"}</definedName>
    <definedName name="_t04" localSheetId="97" hidden="1">{#N/A,#N/A,FALSE,"т04"}</definedName>
    <definedName name="_t04" localSheetId="98" hidden="1">{#N/A,#N/A,FALSE,"т04"}</definedName>
    <definedName name="_t04" localSheetId="99" hidden="1">{#N/A,#N/A,FALSE,"т04"}</definedName>
    <definedName name="_t04" localSheetId="100" hidden="1">{#N/A,#N/A,FALSE,"т04"}</definedName>
    <definedName name="_t04" localSheetId="106" hidden="1">{#N/A,#N/A,FALSE,"т04"}</definedName>
    <definedName name="_t04" localSheetId="80" hidden="1">{#N/A,#N/A,FALSE,"т04"}</definedName>
    <definedName name="_t04" localSheetId="37" hidden="1">{#N/A,#N/A,FALSE,"т04"}</definedName>
    <definedName name="_t04" localSheetId="38" hidden="1">{#N/A,#N/A,FALSE,"т04"}</definedName>
    <definedName name="_t04" localSheetId="39" hidden="1">{#N/A,#N/A,FALSE,"т04"}</definedName>
    <definedName name="_t04" localSheetId="40" hidden="1">{#N/A,#N/A,FALSE,"т04"}</definedName>
    <definedName name="_t04" localSheetId="49" hidden="1">{#N/A,#N/A,FALSE,"т04"}</definedName>
    <definedName name="_t04" localSheetId="50" hidden="1">{#N/A,#N/A,FALSE,"т04"}</definedName>
    <definedName name="_t04" localSheetId="51" hidden="1">{#N/A,#N/A,FALSE,"т04"}</definedName>
    <definedName name="_t04" localSheetId="103" hidden="1">{#N/A,#N/A,FALSE,"т04"}</definedName>
    <definedName name="_t04" localSheetId="104" hidden="1">{#N/A,#N/A,FALSE,"т04"}</definedName>
    <definedName name="_t04" localSheetId="105" hidden="1">{#N/A,#N/A,FALSE,"т04"}</definedName>
    <definedName name="_t04" hidden="1">{#N/A,#N/A,FALSE,"т04"}</definedName>
    <definedName name="_t04_2" localSheetId="1" hidden="1">{#N/A,#N/A,FALSE,"т04"}</definedName>
    <definedName name="_t04_2" localSheetId="14" hidden="1">{#N/A,#N/A,FALSE,"т04"}</definedName>
    <definedName name="_t04_2" localSheetId="17"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29" hidden="1">{#N/A,#N/A,FALSE,"т04"}</definedName>
    <definedName name="_t04_2" localSheetId="30" hidden="1">{#N/A,#N/A,FALSE,"т04"}</definedName>
    <definedName name="_t04_2" localSheetId="33" hidden="1">{#N/A,#N/A,FALSE,"т04"}</definedName>
    <definedName name="_t04_2" localSheetId="34" hidden="1">{#N/A,#N/A,FALSE,"т04"}</definedName>
    <definedName name="_t04_2" localSheetId="35" hidden="1">{#N/A,#N/A,FALSE,"т04"}</definedName>
    <definedName name="_t04_2" localSheetId="36" hidden="1">{#N/A,#N/A,FALSE,"т04"}</definedName>
    <definedName name="_t04_2" localSheetId="41" hidden="1">{#N/A,#N/A,FALSE,"т04"}</definedName>
    <definedName name="_t04_2" localSheetId="45" hidden="1">{#N/A,#N/A,FALSE,"т04"}</definedName>
    <definedName name="_t04_2" localSheetId="53" hidden="1">{#N/A,#N/A,FALSE,"т04"}</definedName>
    <definedName name="_t04_2" localSheetId="54" hidden="1">{#N/A,#N/A,FALSE,"т04"}</definedName>
    <definedName name="_t04_2" localSheetId="55" hidden="1">{#N/A,#N/A,FALSE,"т04"}</definedName>
    <definedName name="_t04_2" localSheetId="56" hidden="1">{#N/A,#N/A,FALSE,"т04"}</definedName>
    <definedName name="_t04_2" localSheetId="57" hidden="1">{#N/A,#N/A,FALSE,"т04"}</definedName>
    <definedName name="_t04_2" localSheetId="65" hidden="1">{#N/A,#N/A,FALSE,"т04"}</definedName>
    <definedName name="_t04_2" localSheetId="66" hidden="1">{#N/A,#N/A,FALSE,"т04"}</definedName>
    <definedName name="_t04_2" localSheetId="92" hidden="1">{#N/A,#N/A,FALSE,"т04"}</definedName>
    <definedName name="_t04_2" localSheetId="95" hidden="1">{#N/A,#N/A,FALSE,"т04"}</definedName>
    <definedName name="_t04_2" localSheetId="99" hidden="1">{#N/A,#N/A,FALSE,"т04"}</definedName>
    <definedName name="_t04_2" localSheetId="80" hidden="1">{#N/A,#N/A,FALSE,"т04"}</definedName>
    <definedName name="_t04_2" localSheetId="37" hidden="1">{#N/A,#N/A,FALSE,"т04"}</definedName>
    <definedName name="_t04_2" localSheetId="38" hidden="1">{#N/A,#N/A,FALSE,"т04"}</definedName>
    <definedName name="_t04_2" localSheetId="39" hidden="1">{#N/A,#N/A,FALSE,"т04"}</definedName>
    <definedName name="_t04_2" localSheetId="40" hidden="1">{#N/A,#N/A,FALSE,"т04"}</definedName>
    <definedName name="_t04_2" localSheetId="103" hidden="1">{#N/A,#N/A,FALSE,"т04"}</definedName>
    <definedName name="_t04_2" localSheetId="104" hidden="1">{#N/A,#N/A,FALSE,"т04"}</definedName>
    <definedName name="_t04_2" localSheetId="105" hidden="1">{#N/A,#N/A,FALSE,"т04"}</definedName>
    <definedName name="_t04_2" hidden="1">{#N/A,#N/A,FALSE,"т04"}</definedName>
    <definedName name="_t04_2_1" localSheetId="1" hidden="1">{#N/A,#N/A,FALSE,"т04"}</definedName>
    <definedName name="_t04_2_1" localSheetId="14" hidden="1">{#N/A,#N/A,FALSE,"т04"}</definedName>
    <definedName name="_t04_2_1" localSheetId="17"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36" hidden="1">{#N/A,#N/A,FALSE,"т04"}</definedName>
    <definedName name="_t04_2_1" localSheetId="41" hidden="1">{#N/A,#N/A,FALSE,"т04"}</definedName>
    <definedName name="_t04_2_1" localSheetId="45"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57" hidden="1">{#N/A,#N/A,FALSE,"т04"}</definedName>
    <definedName name="_t04_2_1" localSheetId="65" hidden="1">{#N/A,#N/A,FALSE,"т04"}</definedName>
    <definedName name="_t04_2_1" localSheetId="66" hidden="1">{#N/A,#N/A,FALSE,"т04"}</definedName>
    <definedName name="_t04_2_1" localSheetId="92" hidden="1">{#N/A,#N/A,FALSE,"т04"}</definedName>
    <definedName name="_t04_2_1" localSheetId="95" hidden="1">{#N/A,#N/A,FALSE,"т04"}</definedName>
    <definedName name="_t04_2_1" localSheetId="99" hidden="1">{#N/A,#N/A,FALSE,"т04"}</definedName>
    <definedName name="_t04_2_1" localSheetId="80" hidden="1">{#N/A,#N/A,FALSE,"т04"}</definedName>
    <definedName name="_t04_2_1" localSheetId="37"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103" hidden="1">{#N/A,#N/A,FALSE,"т04"}</definedName>
    <definedName name="_t04_2_1" localSheetId="104" hidden="1">{#N/A,#N/A,FALSE,"т04"}</definedName>
    <definedName name="_t04_2_1" localSheetId="105" hidden="1">{#N/A,#N/A,FALSE,"т04"}</definedName>
    <definedName name="_t04_2_1" hidden="1">{#N/A,#N/A,FALSE,"т04"}</definedName>
    <definedName name="_t06" localSheetId="1" hidden="1">{#N/A,#N/A,FALSE,"т04"}</definedName>
    <definedName name="_t06" localSheetId="2" hidden="1">{#N/A,#N/A,FALSE,"т04"}</definedName>
    <definedName name="_t06" localSheetId="12" hidden="1">{#N/A,#N/A,FALSE,"т04"}</definedName>
    <definedName name="_t06" localSheetId="14" hidden="1">{#N/A,#N/A,FALSE,"т04"}</definedName>
    <definedName name="_t06" localSheetId="15" hidden="1">{#N/A,#N/A,FALSE,"т04"}</definedName>
    <definedName name="_t06" localSheetId="17" hidden="1">{#N/A,#N/A,FALSE,"т04"}</definedName>
    <definedName name="_t06" localSheetId="18" hidden="1">{#N/A,#N/A,FALSE,"т04"}</definedName>
    <definedName name="_t06" localSheetId="19"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29" hidden="1">{#N/A,#N/A,FALSE,"т04"}</definedName>
    <definedName name="_t06" localSheetId="30" hidden="1">{#N/A,#N/A,FALSE,"т04"}</definedName>
    <definedName name="_t06" localSheetId="33" hidden="1">{#N/A,#N/A,FALSE,"т04"}</definedName>
    <definedName name="_t06" localSheetId="34" hidden="1">{#N/A,#N/A,FALSE,"т04"}</definedName>
    <definedName name="_t06" localSheetId="35" hidden="1">{#N/A,#N/A,FALSE,"т04"}</definedName>
    <definedName name="_t06" localSheetId="36"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71" hidden="1">{#N/A,#N/A,FALSE,"т04"}</definedName>
    <definedName name="_t06" localSheetId="65" hidden="1">{#N/A,#N/A,FALSE,"т04"}</definedName>
    <definedName name="_t06" localSheetId="66" hidden="1">{#N/A,#N/A,FALSE,"т04"}</definedName>
    <definedName name="_t06" localSheetId="68" hidden="1">{#N/A,#N/A,FALSE,"т04"}</definedName>
    <definedName name="_t06" localSheetId="69" hidden="1">{#N/A,#N/A,FALSE,"т04"}</definedName>
    <definedName name="_t06" localSheetId="72" hidden="1">{#N/A,#N/A,FALSE,"т04"}</definedName>
    <definedName name="_t06" localSheetId="91" hidden="1">{#N/A,#N/A,FALSE,"т04"}</definedName>
    <definedName name="_t06" localSheetId="92" hidden="1">{#N/A,#N/A,FALSE,"т04"}</definedName>
    <definedName name="_t06" localSheetId="95" hidden="1">{#N/A,#N/A,FALSE,"т04"}</definedName>
    <definedName name="_t06" localSheetId="97" hidden="1">{#N/A,#N/A,FALSE,"т04"}</definedName>
    <definedName name="_t06" localSheetId="98" hidden="1">{#N/A,#N/A,FALSE,"т04"}</definedName>
    <definedName name="_t06" localSheetId="99" hidden="1">{#N/A,#N/A,FALSE,"т04"}</definedName>
    <definedName name="_t06" localSheetId="100" hidden="1">{#N/A,#N/A,FALSE,"т04"}</definedName>
    <definedName name="_t06" localSheetId="106" hidden="1">{#N/A,#N/A,FALSE,"т04"}</definedName>
    <definedName name="_t06" localSheetId="80" hidden="1">{#N/A,#N/A,FALSE,"т04"}</definedName>
    <definedName name="_t06" localSheetId="37" hidden="1">{#N/A,#N/A,FALSE,"т04"}</definedName>
    <definedName name="_t06" localSheetId="38" hidden="1">{#N/A,#N/A,FALSE,"т04"}</definedName>
    <definedName name="_t06" localSheetId="39" hidden="1">{#N/A,#N/A,FALSE,"т04"}</definedName>
    <definedName name="_t06" localSheetId="40" hidden="1">{#N/A,#N/A,FALSE,"т04"}</definedName>
    <definedName name="_t06" localSheetId="49" hidden="1">{#N/A,#N/A,FALSE,"т04"}</definedName>
    <definedName name="_t06" localSheetId="50" hidden="1">{#N/A,#N/A,FALSE,"т04"}</definedName>
    <definedName name="_t06" localSheetId="51" hidden="1">{#N/A,#N/A,FALSE,"т04"}</definedName>
    <definedName name="_t06" localSheetId="103" hidden="1">{#N/A,#N/A,FALSE,"т04"}</definedName>
    <definedName name="_t06" localSheetId="104" hidden="1">{#N/A,#N/A,FALSE,"т04"}</definedName>
    <definedName name="_t06" localSheetId="105" hidden="1">{#N/A,#N/A,FALSE,"т04"}</definedName>
    <definedName name="_t06" hidden="1">{#N/A,#N/A,FALSE,"т04"}</definedName>
    <definedName name="_t06_2" localSheetId="1" hidden="1">{#N/A,#N/A,FALSE,"т04"}</definedName>
    <definedName name="_t06_2" localSheetId="14" hidden="1">{#N/A,#N/A,FALSE,"т04"}</definedName>
    <definedName name="_t06_2" localSheetId="17"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29" hidden="1">{#N/A,#N/A,FALSE,"т04"}</definedName>
    <definedName name="_t06_2" localSheetId="30" hidden="1">{#N/A,#N/A,FALSE,"т04"}</definedName>
    <definedName name="_t06_2" localSheetId="33" hidden="1">{#N/A,#N/A,FALSE,"т04"}</definedName>
    <definedName name="_t06_2" localSheetId="34" hidden="1">{#N/A,#N/A,FALSE,"т04"}</definedName>
    <definedName name="_t06_2" localSheetId="35" hidden="1">{#N/A,#N/A,FALSE,"т04"}</definedName>
    <definedName name="_t06_2" localSheetId="36" hidden="1">{#N/A,#N/A,FALSE,"т04"}</definedName>
    <definedName name="_t06_2" localSheetId="41" hidden="1">{#N/A,#N/A,FALSE,"т04"}</definedName>
    <definedName name="_t06_2" localSheetId="45" hidden="1">{#N/A,#N/A,FALSE,"т04"}</definedName>
    <definedName name="_t06_2" localSheetId="53" hidden="1">{#N/A,#N/A,FALSE,"т04"}</definedName>
    <definedName name="_t06_2" localSheetId="54" hidden="1">{#N/A,#N/A,FALSE,"т04"}</definedName>
    <definedName name="_t06_2" localSheetId="55" hidden="1">{#N/A,#N/A,FALSE,"т04"}</definedName>
    <definedName name="_t06_2" localSheetId="56" hidden="1">{#N/A,#N/A,FALSE,"т04"}</definedName>
    <definedName name="_t06_2" localSheetId="57" hidden="1">{#N/A,#N/A,FALSE,"т04"}</definedName>
    <definedName name="_t06_2" localSheetId="65" hidden="1">{#N/A,#N/A,FALSE,"т04"}</definedName>
    <definedName name="_t06_2" localSheetId="66" hidden="1">{#N/A,#N/A,FALSE,"т04"}</definedName>
    <definedName name="_t06_2" localSheetId="92" hidden="1">{#N/A,#N/A,FALSE,"т04"}</definedName>
    <definedName name="_t06_2" localSheetId="95" hidden="1">{#N/A,#N/A,FALSE,"т04"}</definedName>
    <definedName name="_t06_2" localSheetId="99" hidden="1">{#N/A,#N/A,FALSE,"т04"}</definedName>
    <definedName name="_t06_2" localSheetId="80" hidden="1">{#N/A,#N/A,FALSE,"т04"}</definedName>
    <definedName name="_t06_2" localSheetId="37" hidden="1">{#N/A,#N/A,FALSE,"т04"}</definedName>
    <definedName name="_t06_2" localSheetId="38" hidden="1">{#N/A,#N/A,FALSE,"т04"}</definedName>
    <definedName name="_t06_2" localSheetId="39" hidden="1">{#N/A,#N/A,FALSE,"т04"}</definedName>
    <definedName name="_t06_2" localSheetId="40" hidden="1">{#N/A,#N/A,FALSE,"т04"}</definedName>
    <definedName name="_t06_2" localSheetId="103" hidden="1">{#N/A,#N/A,FALSE,"т04"}</definedName>
    <definedName name="_t06_2" localSheetId="104" hidden="1">{#N/A,#N/A,FALSE,"т04"}</definedName>
    <definedName name="_t06_2" localSheetId="105" hidden="1">{#N/A,#N/A,FALSE,"т04"}</definedName>
    <definedName name="_t06_2" hidden="1">{#N/A,#N/A,FALSE,"т04"}</definedName>
    <definedName name="_t06_2_1" localSheetId="1" hidden="1">{#N/A,#N/A,FALSE,"т04"}</definedName>
    <definedName name="_t06_2_1" localSheetId="14" hidden="1">{#N/A,#N/A,FALSE,"т04"}</definedName>
    <definedName name="_t06_2_1" localSheetId="17"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36" hidden="1">{#N/A,#N/A,FALSE,"т04"}</definedName>
    <definedName name="_t06_2_1" localSheetId="41" hidden="1">{#N/A,#N/A,FALSE,"т04"}</definedName>
    <definedName name="_t06_2_1" localSheetId="45"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57" hidden="1">{#N/A,#N/A,FALSE,"т04"}</definedName>
    <definedName name="_t06_2_1" localSheetId="65" hidden="1">{#N/A,#N/A,FALSE,"т04"}</definedName>
    <definedName name="_t06_2_1" localSheetId="66" hidden="1">{#N/A,#N/A,FALSE,"т04"}</definedName>
    <definedName name="_t06_2_1" localSheetId="92" hidden="1">{#N/A,#N/A,FALSE,"т04"}</definedName>
    <definedName name="_t06_2_1" localSheetId="95" hidden="1">{#N/A,#N/A,FALSE,"т04"}</definedName>
    <definedName name="_t06_2_1" localSheetId="99" hidden="1">{#N/A,#N/A,FALSE,"т04"}</definedName>
    <definedName name="_t06_2_1" localSheetId="80" hidden="1">{#N/A,#N/A,FALSE,"т04"}</definedName>
    <definedName name="_t06_2_1" localSheetId="37"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103" hidden="1">{#N/A,#N/A,FALSE,"т04"}</definedName>
    <definedName name="_t06_2_1" localSheetId="104" hidden="1">{#N/A,#N/A,FALSE,"т04"}</definedName>
    <definedName name="_t06_2_1" localSheetId="105" hidden="1">{#N/A,#N/A,FALSE,"т04"}</definedName>
    <definedName name="_t06_2_1" hidden="1">{#N/A,#N/A,FALSE,"т04"}</definedName>
    <definedName name="_to5" localSheetId="1" hidden="1">{#VALUE!,#N/A,FALSE,0}</definedName>
    <definedName name="_to5" localSheetId="14" hidden="1">{#VALUE!,#N/A,FALSE,0}</definedName>
    <definedName name="_to5" localSheetId="17"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29" hidden="1">{#VALUE!,#N/A,FALSE,0}</definedName>
    <definedName name="_to5" localSheetId="30" hidden="1">{#VALUE!,#N/A,FALSE,0}</definedName>
    <definedName name="_to5" localSheetId="33" hidden="1">{#VALUE!,#N/A,FALSE,0}</definedName>
    <definedName name="_to5" localSheetId="34" hidden="1">{#VALUE!,#N/A,FALSE,0}</definedName>
    <definedName name="_to5" localSheetId="35" hidden="1">{#VALUE!,#N/A,FALSE,0}</definedName>
    <definedName name="_to5" localSheetId="36" hidden="1">{#VALUE!,#N/A,FALSE,0}</definedName>
    <definedName name="_to5" localSheetId="41" hidden="1">{#VALUE!,#N/A,FALSE,0}</definedName>
    <definedName name="_to5" localSheetId="45" hidden="1">{#VALUE!,#N/A,FALSE,0}</definedName>
    <definedName name="_to5" localSheetId="53" hidden="1">{#VALUE!,#N/A,FALSE,0}</definedName>
    <definedName name="_to5" localSheetId="54" hidden="1">{#VALUE!,#N/A,FALSE,0}</definedName>
    <definedName name="_to5" localSheetId="55" hidden="1">{#VALUE!,#N/A,FALSE,0}</definedName>
    <definedName name="_to5" localSheetId="56" hidden="1">{#VALUE!,#N/A,FALSE,0}</definedName>
    <definedName name="_to5" localSheetId="57" hidden="1">{#VALUE!,#N/A,FALSE,0}</definedName>
    <definedName name="_to5" localSheetId="65" hidden="1">{#VALUE!,#N/A,FALSE,0}</definedName>
    <definedName name="_to5" localSheetId="66" hidden="1">{#VALUE!,#N/A,FALSE,0}</definedName>
    <definedName name="_to5" localSheetId="92" hidden="1">{#VALUE!,#N/A,FALSE,0}</definedName>
    <definedName name="_to5" localSheetId="95" hidden="1">{#VALUE!,#N/A,FALSE,0}</definedName>
    <definedName name="_to5" localSheetId="98" hidden="1">{#VALUE!,#N/A,FALSE,0}</definedName>
    <definedName name="_to5" localSheetId="99" hidden="1">{#VALUE!,#N/A,FALSE,0}</definedName>
    <definedName name="_to5" localSheetId="80" hidden="1">{#VALUE!,#N/A,FALSE,0}</definedName>
    <definedName name="_to5" localSheetId="37" hidden="1">{#VALUE!,#N/A,FALSE,0}</definedName>
    <definedName name="_to5" localSheetId="38" hidden="1">{#VALUE!,#N/A,FALSE,0}</definedName>
    <definedName name="_to5" localSheetId="39" hidden="1">{#VALUE!,#N/A,FALSE,0}</definedName>
    <definedName name="_to5" localSheetId="40" hidden="1">{#VALUE!,#N/A,FALSE,0}</definedName>
    <definedName name="_to5" localSheetId="103" hidden="1">{#VALUE!,#N/A,FALSE,0}</definedName>
    <definedName name="_to5" localSheetId="104" hidden="1">{#VALUE!,#N/A,FALSE,0}</definedName>
    <definedName name="_to5" localSheetId="105" hidden="1">{#VALUE!,#N/A,FALSE,0}</definedName>
    <definedName name="_to5" hidden="1">{#VALUE!,#N/A,FALSE,0}</definedName>
    <definedName name="_to9" localSheetId="1" hidden="1">{#VALUE!,#N/A,FALSE,0}</definedName>
    <definedName name="_to9" localSheetId="14" hidden="1">{#VALUE!,#N/A,FALSE,0}</definedName>
    <definedName name="_to9" localSheetId="17"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29" hidden="1">{#VALUE!,#N/A,FALSE,0}</definedName>
    <definedName name="_to9" localSheetId="30" hidden="1">{#VALUE!,#N/A,FALSE,0}</definedName>
    <definedName name="_to9" localSheetId="33" hidden="1">{#VALUE!,#N/A,FALSE,0}</definedName>
    <definedName name="_to9" localSheetId="34" hidden="1">{#VALUE!,#N/A,FALSE,0}</definedName>
    <definedName name="_to9" localSheetId="35" hidden="1">{#VALUE!,#N/A,FALSE,0}</definedName>
    <definedName name="_to9" localSheetId="36" hidden="1">{#VALUE!,#N/A,FALSE,0}</definedName>
    <definedName name="_to9" localSheetId="41" hidden="1">{#VALUE!,#N/A,FALSE,0}</definedName>
    <definedName name="_to9" localSheetId="45" hidden="1">{#VALUE!,#N/A,FALSE,0}</definedName>
    <definedName name="_to9" localSheetId="53" hidden="1">{#VALUE!,#N/A,FALSE,0}</definedName>
    <definedName name="_to9" localSheetId="54" hidden="1">{#VALUE!,#N/A,FALSE,0}</definedName>
    <definedName name="_to9" localSheetId="55" hidden="1">{#VALUE!,#N/A,FALSE,0}</definedName>
    <definedName name="_to9" localSheetId="56" hidden="1">{#VALUE!,#N/A,FALSE,0}</definedName>
    <definedName name="_to9" localSheetId="57" hidden="1">{#VALUE!,#N/A,FALSE,0}</definedName>
    <definedName name="_to9" localSheetId="65" hidden="1">{#VALUE!,#N/A,FALSE,0}</definedName>
    <definedName name="_to9" localSheetId="66" hidden="1">{#VALUE!,#N/A,FALSE,0}</definedName>
    <definedName name="_to9" localSheetId="92" hidden="1">{#VALUE!,#N/A,FALSE,0}</definedName>
    <definedName name="_to9" localSheetId="95" hidden="1">{#VALUE!,#N/A,FALSE,0}</definedName>
    <definedName name="_to9" localSheetId="98" hidden="1">{#VALUE!,#N/A,FALSE,0}</definedName>
    <definedName name="_to9" localSheetId="99" hidden="1">{#VALUE!,#N/A,FALSE,0}</definedName>
    <definedName name="_to9" localSheetId="80" hidden="1">{#VALUE!,#N/A,FALSE,0}</definedName>
    <definedName name="_to9" localSheetId="37" hidden="1">{#VALUE!,#N/A,FALSE,0}</definedName>
    <definedName name="_to9" localSheetId="38" hidden="1">{#VALUE!,#N/A,FALSE,0}</definedName>
    <definedName name="_to9" localSheetId="39" hidden="1">{#VALUE!,#N/A,FALSE,0}</definedName>
    <definedName name="_to9" localSheetId="40" hidden="1">{#VALUE!,#N/A,FALSE,0}</definedName>
    <definedName name="_to9" localSheetId="103" hidden="1">{#VALUE!,#N/A,FALSE,0}</definedName>
    <definedName name="_to9" localSheetId="104" hidden="1">{#VALUE!,#N/A,FALSE,0}</definedName>
    <definedName name="_to9" localSheetId="105" hidden="1">{#VALUE!,#N/A,FALSE,0}</definedName>
    <definedName name="_to9" hidden="1">{#VALUE!,#N/A,FALSE,0}</definedName>
    <definedName name="_xlnm._FilterDatabase" localSheetId="1" hidden="1">'0'!$A$3:$S$3</definedName>
    <definedName name="_xlnm._FilterDatabase" localSheetId="80" hidden="1">'B.6.4'!$A$4:$C$4</definedName>
    <definedName name="_xlnm._FilterDatabase" localSheetId="82" hidden="1">'B.6.6'!$A$4:$C$4</definedName>
    <definedName name="_xlnm._FilterDatabase" localSheetId="84" hidden="1">'B.6.8'!$A$4:$C$4</definedName>
    <definedName name="_xlnm._FilterDatabase" localSheetId="85" hidden="1">'B.6.9'!$A$4:$C$4</definedName>
    <definedName name="_xlnm._FilterDatabase" localSheetId="78" hidden="1">'В.6.2'!$D$1:$G$1</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2" hidden="1">#REF!</definedName>
    <definedName name="aaa" localSheetId="15" hidden="1">{#N/A,#N/A,FALSE,"т02бд"}</definedName>
    <definedName name="aaa" localSheetId="17" hidden="1">#REF!</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4" hidden="1">#REF!</definedName>
    <definedName name="aaa" localSheetId="35" hidden="1">#REF!</definedName>
    <definedName name="aaa" localSheetId="36" hidden="1">#REF!</definedName>
    <definedName name="aaa" localSheetId="41" hidden="1">#REF!</definedName>
    <definedName name="aaa" localSheetId="42" hidden="1">#REF!</definedName>
    <definedName name="aaa" localSheetId="43" hidden="1">{#N/A,#N/A,FALSE,"т02бд"}</definedName>
    <definedName name="aaa" localSheetId="44" hidden="1">#REF!</definedName>
    <definedName name="aaa" localSheetId="45" hidden="1">{#N/A,#N/A,FALSE,"т02бд"}</definedName>
    <definedName name="aaa" localSheetId="46" hidden="1">{#N/A,#N/A,FALSE,"т02бд"}</definedName>
    <definedName name="aaa" localSheetId="47" hidden="1">{#N/A,#N/A,FALSE,"т02бд"}</definedName>
    <definedName name="aaa" localSheetId="53" hidden="1">#REF!</definedName>
    <definedName name="aaa" localSheetId="54" hidden="1">#REF!</definedName>
    <definedName name="aaa" localSheetId="55" hidden="1">#REF!</definedName>
    <definedName name="aaa" localSheetId="56" hidden="1">#REF!</definedName>
    <definedName name="aaa" localSheetId="71" hidden="1">{#N/A,#N/A,FALSE,"т02бд"}</definedName>
    <definedName name="aaa" localSheetId="63" hidden="1">#REF!</definedName>
    <definedName name="aaa" localSheetId="64" hidden="1">#REF!</definedName>
    <definedName name="aaa" localSheetId="65" hidden="1">#REF!</definedName>
    <definedName name="aaa" localSheetId="66" hidden="1">#REF!</definedName>
    <definedName name="aaa" localSheetId="67" hidden="1">#REF!</definedName>
    <definedName name="aaa" localSheetId="68" hidden="1">#REF!</definedName>
    <definedName name="aaa" localSheetId="69" hidden="1">#REF!</definedName>
    <definedName name="aaa" localSheetId="70" hidden="1">#REF!</definedName>
    <definedName name="aaa" localSheetId="72" hidden="1">#REF!</definedName>
    <definedName name="aaa" localSheetId="73" hidden="1">#REF!</definedName>
    <definedName name="aaa" localSheetId="74" hidden="1">#REF!</definedName>
    <definedName name="aaa" localSheetId="75" hidden="1">#REF!</definedName>
    <definedName name="aaa" localSheetId="7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0" hidden="1">#REF!</definedName>
    <definedName name="aaa" localSheetId="106" hidden="1">{#N/A,#N/A,FALSE,"т02бд"}</definedName>
    <definedName name="aaa" localSheetId="107" hidden="1">#REF!</definedName>
    <definedName name="aaa" localSheetId="48" hidden="1">#REF!</definedName>
    <definedName name="aaa" localSheetId="8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9" hidden="1">#REF!</definedName>
    <definedName name="aaa" localSheetId="50" hidden="1">#REF!</definedName>
    <definedName name="aaa" localSheetId="51" hidden="1">{#N/A,#N/A,FALSE,"т02бд"}</definedName>
    <definedName name="aaa" localSheetId="101" hidden="1">#REF!</definedName>
    <definedName name="aaa" localSheetId="102" hidden="1">#REF!</definedName>
    <definedName name="aaa" localSheetId="103" hidden="1">#REF!</definedName>
    <definedName name="aaa" localSheetId="104" hidden="1">#REF!</definedName>
    <definedName name="aaa" localSheetId="105" hidden="1">#REF!</definedName>
    <definedName name="aaa" hidden="1">#REF!</definedName>
    <definedName name="aaa_2" localSheetId="1" hidden="1">{#N/A,#N/A,FALSE,"т02бд"}</definedName>
    <definedName name="aaa_2" localSheetId="14" hidden="1">{#N/A,#N/A,FALSE,"т02бд"}</definedName>
    <definedName name="aaa_2" localSheetId="17"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36" hidden="1">{#N/A,#N/A,FALSE,"т02бд"}</definedName>
    <definedName name="aaa_2" localSheetId="41" hidden="1">{#N/A,#N/A,FALSE,"т02бд"}</definedName>
    <definedName name="aaa_2" localSheetId="45"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57" hidden="1">{#N/A,#N/A,FALSE,"т02бд"}</definedName>
    <definedName name="aaa_2" localSheetId="65" hidden="1">{#N/A,#N/A,FALSE,"т02бд"}</definedName>
    <definedName name="aaa_2" localSheetId="66" hidden="1">{#N/A,#N/A,FALSE,"т02бд"}</definedName>
    <definedName name="aaa_2" localSheetId="92" hidden="1">{#N/A,#N/A,FALSE,"т02бд"}</definedName>
    <definedName name="aaa_2" localSheetId="95" hidden="1">{#N/A,#N/A,FALSE,"т02бд"}</definedName>
    <definedName name="aaa_2" localSheetId="99" hidden="1">{#N/A,#N/A,FALSE,"т02бд"}</definedName>
    <definedName name="aaa_2" localSheetId="80" hidden="1">{#N/A,#N/A,FALSE,"т02бд"}</definedName>
    <definedName name="aaa_2" localSheetId="37"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103" hidden="1">{#N/A,#N/A,FALSE,"т02бд"}</definedName>
    <definedName name="aaa_2" localSheetId="104" hidden="1">{#N/A,#N/A,FALSE,"т02бд"}</definedName>
    <definedName name="aaa_2" localSheetId="105" hidden="1">{#N/A,#N/A,FALSE,"т02бд"}</definedName>
    <definedName name="aaa_2" hidden="1">{#N/A,#N/A,FALSE,"т02бд"}</definedName>
    <definedName name="aaa_2_1" localSheetId="1" hidden="1">{#N/A,#N/A,FALSE,"т02бд"}</definedName>
    <definedName name="aaa_2_1" localSheetId="14" hidden="1">{#N/A,#N/A,FALSE,"т02бд"}</definedName>
    <definedName name="aaa_2_1" localSheetId="17"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36" hidden="1">{#N/A,#N/A,FALSE,"т02бд"}</definedName>
    <definedName name="aaa_2_1" localSheetId="41" hidden="1">{#N/A,#N/A,FALSE,"т02бд"}</definedName>
    <definedName name="aaa_2_1" localSheetId="45"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57" hidden="1">{#N/A,#N/A,FALSE,"т02бд"}</definedName>
    <definedName name="aaa_2_1" localSheetId="65" hidden="1">{#N/A,#N/A,FALSE,"т02бд"}</definedName>
    <definedName name="aaa_2_1" localSheetId="66" hidden="1">{#N/A,#N/A,FALSE,"т02бд"}</definedName>
    <definedName name="aaa_2_1" localSheetId="92" hidden="1">{#N/A,#N/A,FALSE,"т02бд"}</definedName>
    <definedName name="aaa_2_1" localSheetId="95" hidden="1">{#N/A,#N/A,FALSE,"т02бд"}</definedName>
    <definedName name="aaa_2_1" localSheetId="99" hidden="1">{#N/A,#N/A,FALSE,"т02бд"}</definedName>
    <definedName name="aaa_2_1" localSheetId="80" hidden="1">{#N/A,#N/A,FALSE,"т02бд"}</definedName>
    <definedName name="aaa_2_1" localSheetId="37"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103" hidden="1">{#N/A,#N/A,FALSE,"т02бд"}</definedName>
    <definedName name="aaa_2_1" localSheetId="104" hidden="1">{#N/A,#N/A,FALSE,"т02бд"}</definedName>
    <definedName name="aaa_2_1" localSheetId="105" hidden="1">{#N/A,#N/A,FALSE,"т02бд"}</definedName>
    <definedName name="aaa_2_1" hidden="1">{#N/A,#N/A,FALSE,"т02бд"}</definedName>
    <definedName name="af" localSheetId="1" hidden="1">{#N/A,#N/A,FALSE,"т02бд"}</definedName>
    <definedName name="af" localSheetId="2" hidden="1">{#N/A,#N/A,FALSE,"т02бд"}</definedName>
    <definedName name="af" localSheetId="12" hidden="1">{#N/A,#N/A,FALSE,"т02бд"}</definedName>
    <definedName name="af" localSheetId="14" hidden="1">{#N/A,#N/A,FALSE,"т02бд"}</definedName>
    <definedName name="af" localSheetId="15" hidden="1">{#N/A,#N/A,FALSE,"т02бд"}</definedName>
    <definedName name="af" localSheetId="17" hidden="1">{#N/A,#N/A,FALSE,"т02бд"}</definedName>
    <definedName name="af" localSheetId="18" hidden="1">{#N/A,#N/A,FALSE,"т02бд"}</definedName>
    <definedName name="af" localSheetId="19"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29" hidden="1">{#N/A,#N/A,FALSE,"т02бд"}</definedName>
    <definedName name="af" localSheetId="30" hidden="1">{#N/A,#N/A,FALSE,"т02бд"}</definedName>
    <definedName name="af" localSheetId="33" hidden="1">{#N/A,#N/A,FALSE,"т02бд"}</definedName>
    <definedName name="af" localSheetId="34" hidden="1">{#N/A,#N/A,FALSE,"т02бд"}</definedName>
    <definedName name="af" localSheetId="35" hidden="1">{#N/A,#N/A,FALSE,"т02бд"}</definedName>
    <definedName name="af" localSheetId="36"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71" hidden="1">{#N/A,#N/A,FALSE,"т02бд"}</definedName>
    <definedName name="af" localSheetId="65" hidden="1">{#N/A,#N/A,FALSE,"т02бд"}</definedName>
    <definedName name="af" localSheetId="66" hidden="1">{#N/A,#N/A,FALSE,"т02бд"}</definedName>
    <definedName name="af" localSheetId="68" hidden="1">{#N/A,#N/A,FALSE,"т02бд"}</definedName>
    <definedName name="af" localSheetId="69" hidden="1">{#N/A,#N/A,FALSE,"т02бд"}</definedName>
    <definedName name="af" localSheetId="72" hidden="1">{#N/A,#N/A,FALSE,"т02бд"}</definedName>
    <definedName name="af" localSheetId="91" hidden="1">{#N/A,#N/A,FALSE,"т02бд"}</definedName>
    <definedName name="af" localSheetId="92" hidden="1">{#N/A,#N/A,FALSE,"т02бд"}</definedName>
    <definedName name="af" localSheetId="95" hidden="1">{#N/A,#N/A,FALSE,"т02бд"}</definedName>
    <definedName name="af" localSheetId="97" hidden="1">{#N/A,#N/A,FALSE,"т02бд"}</definedName>
    <definedName name="af" localSheetId="98" hidden="1">{#N/A,#N/A,FALSE,"т02бд"}</definedName>
    <definedName name="af" localSheetId="99" hidden="1">{#N/A,#N/A,FALSE,"т02бд"}</definedName>
    <definedName name="af" localSheetId="100" hidden="1">{#N/A,#N/A,FALSE,"т02бд"}</definedName>
    <definedName name="af" localSheetId="80" hidden="1">{#N/A,#N/A,FALSE,"т02бд"}</definedName>
    <definedName name="af" localSheetId="37" hidden="1">{#N/A,#N/A,FALSE,"т02бд"}</definedName>
    <definedName name="af" localSheetId="38" hidden="1">{#N/A,#N/A,FALSE,"т02бд"}</definedName>
    <definedName name="af" localSheetId="39" hidden="1">{#N/A,#N/A,FALSE,"т02бд"}</definedName>
    <definedName name="af" localSheetId="40" hidden="1">{#N/A,#N/A,FALSE,"т02бд"}</definedName>
    <definedName name="af" localSheetId="49" hidden="1">{#N/A,#N/A,FALSE,"т02бд"}</definedName>
    <definedName name="af" localSheetId="50" hidden="1">{#N/A,#N/A,FALSE,"т02бд"}</definedName>
    <definedName name="af" localSheetId="51" hidden="1">{#N/A,#N/A,FALSE,"т02бд"}</definedName>
    <definedName name="af" localSheetId="103" hidden="1">{#N/A,#N/A,FALSE,"т02бд"}</definedName>
    <definedName name="af" localSheetId="104" hidden="1">{#N/A,#N/A,FALSE,"т02бд"}</definedName>
    <definedName name="af" localSheetId="105" hidden="1">{#N/A,#N/A,FALSE,"т02бд"}</definedName>
    <definedName name="af" hidden="1">{#N/A,#N/A,FALSE,"т02бд"}</definedName>
    <definedName name="af_2" localSheetId="1" hidden="1">{#N/A,#N/A,FALSE,"т02бд"}</definedName>
    <definedName name="af_2" localSheetId="14" hidden="1">{#N/A,#N/A,FALSE,"т02бд"}</definedName>
    <definedName name="af_2" localSheetId="17"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36" hidden="1">{#N/A,#N/A,FALSE,"т02бд"}</definedName>
    <definedName name="af_2" localSheetId="41" hidden="1">{#N/A,#N/A,FALSE,"т02бд"}</definedName>
    <definedName name="af_2" localSheetId="45"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57" hidden="1">{#N/A,#N/A,FALSE,"т02бд"}</definedName>
    <definedName name="af_2" localSheetId="65" hidden="1">{#N/A,#N/A,FALSE,"т02бд"}</definedName>
    <definedName name="af_2" localSheetId="66" hidden="1">{#N/A,#N/A,FALSE,"т02бд"}</definedName>
    <definedName name="af_2" localSheetId="92" hidden="1">{#N/A,#N/A,FALSE,"т02бд"}</definedName>
    <definedName name="af_2" localSheetId="95" hidden="1">{#N/A,#N/A,FALSE,"т02бд"}</definedName>
    <definedName name="af_2" localSheetId="99" hidden="1">{#N/A,#N/A,FALSE,"т02бд"}</definedName>
    <definedName name="af_2" localSheetId="80" hidden="1">{#N/A,#N/A,FALSE,"т02бд"}</definedName>
    <definedName name="af_2" localSheetId="37"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103" hidden="1">{#N/A,#N/A,FALSE,"т02бд"}</definedName>
    <definedName name="af_2" localSheetId="104" hidden="1">{#N/A,#N/A,FALSE,"т02бд"}</definedName>
    <definedName name="af_2" localSheetId="105" hidden="1">{#N/A,#N/A,FALSE,"т02бд"}</definedName>
    <definedName name="af_2" hidden="1">{#N/A,#N/A,FALSE,"т02бд"}</definedName>
    <definedName name="af_2_1" localSheetId="1" hidden="1">{#N/A,#N/A,FALSE,"т02бд"}</definedName>
    <definedName name="af_2_1" localSheetId="14" hidden="1">{#N/A,#N/A,FALSE,"т02бд"}</definedName>
    <definedName name="af_2_1" localSheetId="17"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36" hidden="1">{#N/A,#N/A,FALSE,"т02бд"}</definedName>
    <definedName name="af_2_1" localSheetId="41" hidden="1">{#N/A,#N/A,FALSE,"т02бд"}</definedName>
    <definedName name="af_2_1" localSheetId="45"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57" hidden="1">{#N/A,#N/A,FALSE,"т02бд"}</definedName>
    <definedName name="af_2_1" localSheetId="65" hidden="1">{#N/A,#N/A,FALSE,"т02бд"}</definedName>
    <definedName name="af_2_1" localSheetId="66" hidden="1">{#N/A,#N/A,FALSE,"т02бд"}</definedName>
    <definedName name="af_2_1" localSheetId="92" hidden="1">{#N/A,#N/A,FALSE,"т02бд"}</definedName>
    <definedName name="af_2_1" localSheetId="95" hidden="1">{#N/A,#N/A,FALSE,"т02бд"}</definedName>
    <definedName name="af_2_1" localSheetId="99" hidden="1">{#N/A,#N/A,FALSE,"т02бд"}</definedName>
    <definedName name="af_2_1" localSheetId="80" hidden="1">{#N/A,#N/A,FALSE,"т02бд"}</definedName>
    <definedName name="af_2_1" localSheetId="37"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103" hidden="1">{#N/A,#N/A,FALSE,"т02бд"}</definedName>
    <definedName name="af_2_1" localSheetId="104" hidden="1">{#N/A,#N/A,FALSE,"т02бд"}</definedName>
    <definedName name="af_2_1" localSheetId="105" hidden="1">{#N/A,#N/A,FALSE,"т02бд"}</definedName>
    <definedName name="af_2_1" hidden="1">{#N/A,#N/A,FALSE,"т02бд"}</definedName>
    <definedName name="asasa" localSheetId="1" hidden="1">{#N/A,#N/A,FALSE,"т02бд"}</definedName>
    <definedName name="asasa" localSheetId="2" hidden="1">{#N/A,#N/A,FALSE,"т02бд"}</definedName>
    <definedName name="asasa" localSheetId="12" hidden="1">{#N/A,#N/A,FALSE,"т02бд"}</definedName>
    <definedName name="asasa" localSheetId="14" hidden="1">{#N/A,#N/A,FALSE,"т02бд"}</definedName>
    <definedName name="asasa" localSheetId="15" hidden="1">{#N/A,#N/A,FALSE,"т02бд"}</definedName>
    <definedName name="asasa" localSheetId="17" hidden="1">{#N/A,#N/A,FALSE,"т02бд"}</definedName>
    <definedName name="asasa" localSheetId="18" hidden="1">{#N/A,#N/A,FALSE,"т02бд"}</definedName>
    <definedName name="asasa" localSheetId="19"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36"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71" hidden="1">{#N/A,#N/A,FALSE,"т02бд"}</definedName>
    <definedName name="asasa" localSheetId="65" hidden="1">{#N/A,#N/A,FALSE,"т02бд"}</definedName>
    <definedName name="asasa" localSheetId="66" hidden="1">{#N/A,#N/A,FALSE,"т02бд"}</definedName>
    <definedName name="asasa" localSheetId="68" hidden="1">{#N/A,#N/A,FALSE,"т02бд"}</definedName>
    <definedName name="asasa" localSheetId="69" hidden="1">{#N/A,#N/A,FALSE,"т02бд"}</definedName>
    <definedName name="asasa" localSheetId="72" hidden="1">{#N/A,#N/A,FALSE,"т02бд"}</definedName>
    <definedName name="asasa" localSheetId="91" hidden="1">{#N/A,#N/A,FALSE,"т02бд"}</definedName>
    <definedName name="asasa" localSheetId="92" hidden="1">{#N/A,#N/A,FALSE,"т02бд"}</definedName>
    <definedName name="asasa" localSheetId="95" hidden="1">{#N/A,#N/A,FALSE,"т02бд"}</definedName>
    <definedName name="asasa" localSheetId="97" hidden="1">{#N/A,#N/A,FALSE,"т02бд"}</definedName>
    <definedName name="asasa" localSheetId="98" hidden="1">{#N/A,#N/A,FALSE,"т02бд"}</definedName>
    <definedName name="asasa" localSheetId="99" hidden="1">{#N/A,#N/A,FALSE,"т02бд"}</definedName>
    <definedName name="asasa" localSheetId="100" hidden="1">{#N/A,#N/A,FALSE,"т02бд"}</definedName>
    <definedName name="asasa" localSheetId="106" hidden="1">{#N/A,#N/A,FALSE,"т02бд"}</definedName>
    <definedName name="asasa" localSheetId="80" hidden="1">{#N/A,#N/A,FALSE,"т02бд"}</definedName>
    <definedName name="asasa" localSheetId="37"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103" hidden="1">{#N/A,#N/A,FALSE,"т02бд"}</definedName>
    <definedName name="asasa" localSheetId="104" hidden="1">{#N/A,#N/A,FALSE,"т02бд"}</definedName>
    <definedName name="asasa" localSheetId="105" hidden="1">{#N/A,#N/A,FALSE,"т02бд"}</definedName>
    <definedName name="asasa" hidden="1">{#N/A,#N/A,FALSE,"т02бд"}</definedName>
    <definedName name="asasa_2" localSheetId="1" hidden="1">{#N/A,#N/A,FALSE,"т02бд"}</definedName>
    <definedName name="asasa_2" localSheetId="14" hidden="1">{#N/A,#N/A,FALSE,"т02бд"}</definedName>
    <definedName name="asasa_2" localSheetId="17"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36" hidden="1">{#N/A,#N/A,FALSE,"т02бд"}</definedName>
    <definedName name="asasa_2" localSheetId="41" hidden="1">{#N/A,#N/A,FALSE,"т02бд"}</definedName>
    <definedName name="asasa_2" localSheetId="45"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57" hidden="1">{#N/A,#N/A,FALSE,"т02бд"}</definedName>
    <definedName name="asasa_2" localSheetId="65" hidden="1">{#N/A,#N/A,FALSE,"т02бд"}</definedName>
    <definedName name="asasa_2" localSheetId="66" hidden="1">{#N/A,#N/A,FALSE,"т02бд"}</definedName>
    <definedName name="asasa_2" localSheetId="92" hidden="1">{#N/A,#N/A,FALSE,"т02бд"}</definedName>
    <definedName name="asasa_2" localSheetId="95" hidden="1">{#N/A,#N/A,FALSE,"т02бд"}</definedName>
    <definedName name="asasa_2" localSheetId="99" hidden="1">{#N/A,#N/A,FALSE,"т02бд"}</definedName>
    <definedName name="asasa_2" localSheetId="80" hidden="1">{#N/A,#N/A,FALSE,"т02бд"}</definedName>
    <definedName name="asasa_2" localSheetId="37"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103" hidden="1">{#N/A,#N/A,FALSE,"т02бд"}</definedName>
    <definedName name="asasa_2" localSheetId="104" hidden="1">{#N/A,#N/A,FALSE,"т02бд"}</definedName>
    <definedName name="asasa_2" localSheetId="105" hidden="1">{#N/A,#N/A,FALSE,"т02бд"}</definedName>
    <definedName name="asasa_2" hidden="1">{#N/A,#N/A,FALSE,"т02бд"}</definedName>
    <definedName name="asasa_2_1" localSheetId="1" hidden="1">{#N/A,#N/A,FALSE,"т02бд"}</definedName>
    <definedName name="asasa_2_1" localSheetId="14" hidden="1">{#N/A,#N/A,FALSE,"т02бд"}</definedName>
    <definedName name="asasa_2_1" localSheetId="17"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36" hidden="1">{#N/A,#N/A,FALSE,"т02бд"}</definedName>
    <definedName name="asasa_2_1" localSheetId="41" hidden="1">{#N/A,#N/A,FALSE,"т02бд"}</definedName>
    <definedName name="asasa_2_1" localSheetId="45"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57" hidden="1">{#N/A,#N/A,FALSE,"т02бд"}</definedName>
    <definedName name="asasa_2_1" localSheetId="65" hidden="1">{#N/A,#N/A,FALSE,"т02бд"}</definedName>
    <definedName name="asasa_2_1" localSheetId="66" hidden="1">{#N/A,#N/A,FALSE,"т02бд"}</definedName>
    <definedName name="asasa_2_1" localSheetId="92" hidden="1">{#N/A,#N/A,FALSE,"т02бд"}</definedName>
    <definedName name="asasa_2_1" localSheetId="95" hidden="1">{#N/A,#N/A,FALSE,"т02бд"}</definedName>
    <definedName name="asasa_2_1" localSheetId="99" hidden="1">{#N/A,#N/A,FALSE,"т02бд"}</definedName>
    <definedName name="asasa_2_1" localSheetId="80" hidden="1">{#N/A,#N/A,FALSE,"т02бд"}</definedName>
    <definedName name="asasa_2_1" localSheetId="37"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103" hidden="1">{#N/A,#N/A,FALSE,"т02бд"}</definedName>
    <definedName name="asasa_2_1" localSheetId="104" hidden="1">{#N/A,#N/A,FALSE,"т02бд"}</definedName>
    <definedName name="asasa_2_1" localSheetId="105" hidden="1">{#N/A,#N/A,FALSE,"т02бд"}</definedName>
    <definedName name="asasa_2_1" hidden="1">{#N/A,#N/A,FALSE,"т02бд"}</definedName>
    <definedName name="asf" localSheetId="1" hidden="1">{#N/A,#N/A,FALSE,"т02бд"}</definedName>
    <definedName name="asf" localSheetId="2" hidden="1">{#N/A,#N/A,FALSE,"т02бд"}</definedName>
    <definedName name="asf" localSheetId="12" hidden="1">{#N/A,#N/A,FALSE,"т02бд"}</definedName>
    <definedName name="asf" localSheetId="14" hidden="1">{#N/A,#N/A,FALSE,"т02бд"}</definedName>
    <definedName name="asf" localSheetId="15" hidden="1">{#N/A,#N/A,FALSE,"т02бд"}</definedName>
    <definedName name="asf" localSheetId="17" hidden="1">{#N/A,#N/A,FALSE,"т02бд"}</definedName>
    <definedName name="asf" localSheetId="18" hidden="1">{#N/A,#N/A,FALSE,"т02бд"}</definedName>
    <definedName name="asf" localSheetId="19"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36"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71" hidden="1">{#N/A,#N/A,FALSE,"т02бд"}</definedName>
    <definedName name="asf" localSheetId="65" hidden="1">{#N/A,#N/A,FALSE,"т02бд"}</definedName>
    <definedName name="asf" localSheetId="66" hidden="1">{#N/A,#N/A,FALSE,"т02бд"}</definedName>
    <definedName name="asf" localSheetId="68" hidden="1">{#N/A,#N/A,FALSE,"т02бд"}</definedName>
    <definedName name="asf" localSheetId="69" hidden="1">{#N/A,#N/A,FALSE,"т02бд"}</definedName>
    <definedName name="asf" localSheetId="72" hidden="1">{#N/A,#N/A,FALSE,"т02бд"}</definedName>
    <definedName name="asf" localSheetId="91" hidden="1">{#N/A,#N/A,FALSE,"т02бд"}</definedName>
    <definedName name="asf" localSheetId="92" hidden="1">{#N/A,#N/A,FALSE,"т02бд"}</definedName>
    <definedName name="asf" localSheetId="95" hidden="1">{#N/A,#N/A,FALSE,"т02бд"}</definedName>
    <definedName name="asf" localSheetId="97" hidden="1">{#N/A,#N/A,FALSE,"т02бд"}</definedName>
    <definedName name="asf" localSheetId="98" hidden="1">{#N/A,#N/A,FALSE,"т02бд"}</definedName>
    <definedName name="asf" localSheetId="99" hidden="1">{#N/A,#N/A,FALSE,"т02бд"}</definedName>
    <definedName name="asf" localSheetId="100" hidden="1">{#N/A,#N/A,FALSE,"т02бд"}</definedName>
    <definedName name="asf" localSheetId="80" hidden="1">{#N/A,#N/A,FALSE,"т02бд"}</definedName>
    <definedName name="asf" localSheetId="37"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103" hidden="1">{#N/A,#N/A,FALSE,"т02бд"}</definedName>
    <definedName name="asf" localSheetId="104" hidden="1">{#N/A,#N/A,FALSE,"т02бд"}</definedName>
    <definedName name="asf" localSheetId="105" hidden="1">{#N/A,#N/A,FALSE,"т02бд"}</definedName>
    <definedName name="asf" hidden="1">{#N/A,#N/A,FALSE,"т02бд"}</definedName>
    <definedName name="asf_2" localSheetId="1" hidden="1">{#N/A,#N/A,FALSE,"т02бд"}</definedName>
    <definedName name="asf_2" localSheetId="14" hidden="1">{#N/A,#N/A,FALSE,"т02бд"}</definedName>
    <definedName name="asf_2" localSheetId="17"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36" hidden="1">{#N/A,#N/A,FALSE,"т02бд"}</definedName>
    <definedName name="asf_2" localSheetId="41" hidden="1">{#N/A,#N/A,FALSE,"т02бд"}</definedName>
    <definedName name="asf_2" localSheetId="45"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57" hidden="1">{#N/A,#N/A,FALSE,"т02бд"}</definedName>
    <definedName name="asf_2" localSheetId="65" hidden="1">{#N/A,#N/A,FALSE,"т02бд"}</definedName>
    <definedName name="asf_2" localSheetId="66" hidden="1">{#N/A,#N/A,FALSE,"т02бд"}</definedName>
    <definedName name="asf_2" localSheetId="92" hidden="1">{#N/A,#N/A,FALSE,"т02бд"}</definedName>
    <definedName name="asf_2" localSheetId="95" hidden="1">{#N/A,#N/A,FALSE,"т02бд"}</definedName>
    <definedName name="asf_2" localSheetId="99" hidden="1">{#N/A,#N/A,FALSE,"т02бд"}</definedName>
    <definedName name="asf_2" localSheetId="80" hidden="1">{#N/A,#N/A,FALSE,"т02бд"}</definedName>
    <definedName name="asf_2" localSheetId="37"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103" hidden="1">{#N/A,#N/A,FALSE,"т02бд"}</definedName>
    <definedName name="asf_2" localSheetId="104" hidden="1">{#N/A,#N/A,FALSE,"т02бд"}</definedName>
    <definedName name="asf_2" localSheetId="105" hidden="1">{#N/A,#N/A,FALSE,"т02бд"}</definedName>
    <definedName name="asf_2" hidden="1">{#N/A,#N/A,FALSE,"т02бд"}</definedName>
    <definedName name="asf_2_1" localSheetId="1" hidden="1">{#N/A,#N/A,FALSE,"т02бд"}</definedName>
    <definedName name="asf_2_1" localSheetId="14" hidden="1">{#N/A,#N/A,FALSE,"т02бд"}</definedName>
    <definedName name="asf_2_1" localSheetId="17"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36" hidden="1">{#N/A,#N/A,FALSE,"т02бд"}</definedName>
    <definedName name="asf_2_1" localSheetId="41" hidden="1">{#N/A,#N/A,FALSE,"т02бд"}</definedName>
    <definedName name="asf_2_1" localSheetId="45"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57" hidden="1">{#N/A,#N/A,FALSE,"т02бд"}</definedName>
    <definedName name="asf_2_1" localSheetId="65" hidden="1">{#N/A,#N/A,FALSE,"т02бд"}</definedName>
    <definedName name="asf_2_1" localSheetId="66" hidden="1">{#N/A,#N/A,FALSE,"т02бд"}</definedName>
    <definedName name="asf_2_1" localSheetId="92" hidden="1">{#N/A,#N/A,FALSE,"т02бд"}</definedName>
    <definedName name="asf_2_1" localSheetId="95" hidden="1">{#N/A,#N/A,FALSE,"т02бд"}</definedName>
    <definedName name="asf_2_1" localSheetId="99" hidden="1">{#N/A,#N/A,FALSE,"т02бд"}</definedName>
    <definedName name="asf_2_1" localSheetId="80" hidden="1">{#N/A,#N/A,FALSE,"т02бд"}</definedName>
    <definedName name="asf_2_1" localSheetId="37"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103" hidden="1">{#N/A,#N/A,FALSE,"т02бд"}</definedName>
    <definedName name="asf_2_1" localSheetId="104" hidden="1">{#N/A,#N/A,FALSE,"т02бд"}</definedName>
    <definedName name="asf_2_1" localSheetId="105" hidden="1">{#N/A,#N/A,FALSE,"т02бд"}</definedName>
    <definedName name="asf_2_1" hidden="1">{#N/A,#N/A,FALSE,"т02бд"}</definedName>
    <definedName name="asfasg" localSheetId="1" hidden="1">{#N/A,#N/A,FALSE,"т02бд"}</definedName>
    <definedName name="asfasg" localSheetId="2" hidden="1">{#N/A,#N/A,FALSE,"т02бд"}</definedName>
    <definedName name="asfasg" localSheetId="12" hidden="1">{#N/A,#N/A,FALSE,"т02бд"}</definedName>
    <definedName name="asfasg" localSheetId="14" hidden="1">{#N/A,#N/A,FALSE,"т02бд"}</definedName>
    <definedName name="asfasg" localSheetId="15" hidden="1">{#N/A,#N/A,FALSE,"т02бд"}</definedName>
    <definedName name="asfasg" localSheetId="17" hidden="1">{#N/A,#N/A,FALSE,"т02бд"}</definedName>
    <definedName name="asfasg" localSheetId="18" hidden="1">{#N/A,#N/A,FALSE,"т02бд"}</definedName>
    <definedName name="asfasg" localSheetId="19"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36"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71" hidden="1">{#N/A,#N/A,FALSE,"т02бд"}</definedName>
    <definedName name="asfasg" localSheetId="65" hidden="1">{#N/A,#N/A,FALSE,"т02бд"}</definedName>
    <definedName name="asfasg" localSheetId="66" hidden="1">{#N/A,#N/A,FALSE,"т02бд"}</definedName>
    <definedName name="asfasg" localSheetId="68" hidden="1">{#N/A,#N/A,FALSE,"т02бд"}</definedName>
    <definedName name="asfasg" localSheetId="69" hidden="1">{#N/A,#N/A,FALSE,"т02бд"}</definedName>
    <definedName name="asfasg" localSheetId="72" hidden="1">{#N/A,#N/A,FALSE,"т02бд"}</definedName>
    <definedName name="asfasg" localSheetId="91" hidden="1">{#N/A,#N/A,FALSE,"т02бд"}</definedName>
    <definedName name="asfasg" localSheetId="92" hidden="1">{#N/A,#N/A,FALSE,"т02бд"}</definedName>
    <definedName name="asfasg" localSheetId="95" hidden="1">{#N/A,#N/A,FALSE,"т02бд"}</definedName>
    <definedName name="asfasg" localSheetId="97" hidden="1">{#N/A,#N/A,FALSE,"т02бд"}</definedName>
    <definedName name="asfasg" localSheetId="98" hidden="1">{#N/A,#N/A,FALSE,"т02бд"}</definedName>
    <definedName name="asfasg" localSheetId="99" hidden="1">{#N/A,#N/A,FALSE,"т02бд"}</definedName>
    <definedName name="asfasg" localSheetId="100" hidden="1">{#N/A,#N/A,FALSE,"т02бд"}</definedName>
    <definedName name="asfasg" localSheetId="80" hidden="1">{#N/A,#N/A,FALSE,"т02бд"}</definedName>
    <definedName name="asfasg" localSheetId="37"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103" hidden="1">{#N/A,#N/A,FALSE,"т02бд"}</definedName>
    <definedName name="asfasg" localSheetId="104" hidden="1">{#N/A,#N/A,FALSE,"т02бд"}</definedName>
    <definedName name="asfasg" localSheetId="105" hidden="1">{#N/A,#N/A,FALSE,"т02бд"}</definedName>
    <definedName name="asfasg" hidden="1">{#N/A,#N/A,FALSE,"т02бд"}</definedName>
    <definedName name="asfasg_2" localSheetId="1" hidden="1">{#N/A,#N/A,FALSE,"т02бд"}</definedName>
    <definedName name="asfasg_2" localSheetId="14" hidden="1">{#N/A,#N/A,FALSE,"т02бд"}</definedName>
    <definedName name="asfasg_2" localSheetId="17"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36" hidden="1">{#N/A,#N/A,FALSE,"т02бд"}</definedName>
    <definedName name="asfasg_2" localSheetId="41" hidden="1">{#N/A,#N/A,FALSE,"т02бд"}</definedName>
    <definedName name="asfasg_2" localSheetId="45"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57" hidden="1">{#N/A,#N/A,FALSE,"т02бд"}</definedName>
    <definedName name="asfasg_2" localSheetId="65" hidden="1">{#N/A,#N/A,FALSE,"т02бд"}</definedName>
    <definedName name="asfasg_2" localSheetId="66" hidden="1">{#N/A,#N/A,FALSE,"т02бд"}</definedName>
    <definedName name="asfasg_2" localSheetId="92" hidden="1">{#N/A,#N/A,FALSE,"т02бд"}</definedName>
    <definedName name="asfasg_2" localSheetId="95" hidden="1">{#N/A,#N/A,FALSE,"т02бд"}</definedName>
    <definedName name="asfasg_2" localSheetId="99" hidden="1">{#N/A,#N/A,FALSE,"т02бд"}</definedName>
    <definedName name="asfasg_2" localSheetId="80" hidden="1">{#N/A,#N/A,FALSE,"т02бд"}</definedName>
    <definedName name="asfasg_2" localSheetId="37"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103" hidden="1">{#N/A,#N/A,FALSE,"т02бд"}</definedName>
    <definedName name="asfasg_2" localSheetId="104" hidden="1">{#N/A,#N/A,FALSE,"т02бд"}</definedName>
    <definedName name="asfasg_2" localSheetId="105" hidden="1">{#N/A,#N/A,FALSE,"т02бд"}</definedName>
    <definedName name="asfasg_2" hidden="1">{#N/A,#N/A,FALSE,"т02бд"}</definedName>
    <definedName name="asfasg_2_1" localSheetId="1" hidden="1">{#N/A,#N/A,FALSE,"т02бд"}</definedName>
    <definedName name="asfasg_2_1" localSheetId="14" hidden="1">{#N/A,#N/A,FALSE,"т02бд"}</definedName>
    <definedName name="asfasg_2_1" localSheetId="17"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36" hidden="1">{#N/A,#N/A,FALSE,"т02бд"}</definedName>
    <definedName name="asfasg_2_1" localSheetId="41" hidden="1">{#N/A,#N/A,FALSE,"т02бд"}</definedName>
    <definedName name="asfasg_2_1" localSheetId="45"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57" hidden="1">{#N/A,#N/A,FALSE,"т02бд"}</definedName>
    <definedName name="asfasg_2_1" localSheetId="65" hidden="1">{#N/A,#N/A,FALSE,"т02бд"}</definedName>
    <definedName name="asfasg_2_1" localSheetId="66" hidden="1">{#N/A,#N/A,FALSE,"т02бд"}</definedName>
    <definedName name="asfasg_2_1" localSheetId="92" hidden="1">{#N/A,#N/A,FALSE,"т02бд"}</definedName>
    <definedName name="asfasg_2_1" localSheetId="95" hidden="1">{#N/A,#N/A,FALSE,"т02бд"}</definedName>
    <definedName name="asfasg_2_1" localSheetId="99" hidden="1">{#N/A,#N/A,FALSE,"т02бд"}</definedName>
    <definedName name="asfasg_2_1" localSheetId="80" hidden="1">{#N/A,#N/A,FALSE,"т02бд"}</definedName>
    <definedName name="asfasg_2_1" localSheetId="37"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103" hidden="1">{#N/A,#N/A,FALSE,"т02бд"}</definedName>
    <definedName name="asfasg_2_1" localSheetId="104" hidden="1">{#N/A,#N/A,FALSE,"т02бд"}</definedName>
    <definedName name="asfasg_2_1" localSheetId="105"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2" hidden="1">{#N/A,#N/A,FALSE,"т04"}</definedName>
    <definedName name="asfdasdf" localSheetId="14" hidden="1">{#N/A,#N/A,FALSE,"т04"}</definedName>
    <definedName name="asfdasdf" localSheetId="15" hidden="1">{#N/A,#N/A,FALSE,"т04"}</definedName>
    <definedName name="asfdasdf" localSheetId="17" hidden="1">{#N/A,#N/A,FALSE,"т04"}</definedName>
    <definedName name="asfdasdf" localSheetId="18" hidden="1">{#N/A,#N/A,FALSE,"т04"}</definedName>
    <definedName name="asfdasdf" localSheetId="19"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36"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71" hidden="1">{#N/A,#N/A,FALSE,"т04"}</definedName>
    <definedName name="asfdasdf" localSheetId="65" hidden="1">{#N/A,#N/A,FALSE,"т04"}</definedName>
    <definedName name="asfdasdf" localSheetId="66" hidden="1">{#N/A,#N/A,FALSE,"т04"}</definedName>
    <definedName name="asfdasdf" localSheetId="68" hidden="1">{#N/A,#N/A,FALSE,"т04"}</definedName>
    <definedName name="asfdasdf" localSheetId="69" hidden="1">{#N/A,#N/A,FALSE,"т04"}</definedName>
    <definedName name="asfdasdf" localSheetId="72" hidden="1">{#N/A,#N/A,FALSE,"т04"}</definedName>
    <definedName name="asfdasdf" localSheetId="91" hidden="1">{#N/A,#N/A,FALSE,"т04"}</definedName>
    <definedName name="asfdasdf" localSheetId="92" hidden="1">{#N/A,#N/A,FALSE,"т04"}</definedName>
    <definedName name="asfdasdf" localSheetId="95" hidden="1">{#N/A,#N/A,FALSE,"т04"}</definedName>
    <definedName name="asfdasdf" localSheetId="97" hidden="1">{#N/A,#N/A,FALSE,"т04"}</definedName>
    <definedName name="asfdasdf" localSheetId="98" hidden="1">{#N/A,#N/A,FALSE,"т04"}</definedName>
    <definedName name="asfdasdf" localSheetId="99" hidden="1">{#N/A,#N/A,FALSE,"т04"}</definedName>
    <definedName name="asfdasdf" localSheetId="100" hidden="1">{#N/A,#N/A,FALSE,"т04"}</definedName>
    <definedName name="asfdasdf" localSheetId="80" hidden="1">{#N/A,#N/A,FALSE,"т04"}</definedName>
    <definedName name="asfdasdf" localSheetId="37"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103" hidden="1">{#N/A,#N/A,FALSE,"т04"}</definedName>
    <definedName name="asfdasdf" localSheetId="104" hidden="1">{#N/A,#N/A,FALSE,"т04"}</definedName>
    <definedName name="asfdasdf" localSheetId="105" hidden="1">{#N/A,#N/A,FALSE,"т04"}</definedName>
    <definedName name="asfdasdf" hidden="1">{#N/A,#N/A,FALSE,"т04"}</definedName>
    <definedName name="asfdasdf_2" localSheetId="1" hidden="1">{#N/A,#N/A,FALSE,"т04"}</definedName>
    <definedName name="asfdasdf_2" localSheetId="14" hidden="1">{#N/A,#N/A,FALSE,"т04"}</definedName>
    <definedName name="asfdasdf_2" localSheetId="17"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36" hidden="1">{#N/A,#N/A,FALSE,"т04"}</definedName>
    <definedName name="asfdasdf_2" localSheetId="41" hidden="1">{#N/A,#N/A,FALSE,"т04"}</definedName>
    <definedName name="asfdasdf_2" localSheetId="45"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57" hidden="1">{#N/A,#N/A,FALSE,"т04"}</definedName>
    <definedName name="asfdasdf_2" localSheetId="65" hidden="1">{#N/A,#N/A,FALSE,"т04"}</definedName>
    <definedName name="asfdasdf_2" localSheetId="66" hidden="1">{#N/A,#N/A,FALSE,"т04"}</definedName>
    <definedName name="asfdasdf_2" localSheetId="92" hidden="1">{#N/A,#N/A,FALSE,"т04"}</definedName>
    <definedName name="asfdasdf_2" localSheetId="95" hidden="1">{#N/A,#N/A,FALSE,"т04"}</definedName>
    <definedName name="asfdasdf_2" localSheetId="99" hidden="1">{#N/A,#N/A,FALSE,"т04"}</definedName>
    <definedName name="asfdasdf_2" localSheetId="80" hidden="1">{#N/A,#N/A,FALSE,"т04"}</definedName>
    <definedName name="asfdasdf_2" localSheetId="37"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103" hidden="1">{#N/A,#N/A,FALSE,"т04"}</definedName>
    <definedName name="asfdasdf_2" localSheetId="104" hidden="1">{#N/A,#N/A,FALSE,"т04"}</definedName>
    <definedName name="asfdasdf_2" localSheetId="105" hidden="1">{#N/A,#N/A,FALSE,"т04"}</definedName>
    <definedName name="asfdasdf_2" hidden="1">{#N/A,#N/A,FALSE,"т04"}</definedName>
    <definedName name="asfdasdf_2_1" localSheetId="1" hidden="1">{#N/A,#N/A,FALSE,"т04"}</definedName>
    <definedName name="asfdasdf_2_1" localSheetId="14" hidden="1">{#N/A,#N/A,FALSE,"т04"}</definedName>
    <definedName name="asfdasdf_2_1" localSheetId="17"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36" hidden="1">{#N/A,#N/A,FALSE,"т04"}</definedName>
    <definedName name="asfdasdf_2_1" localSheetId="41" hidden="1">{#N/A,#N/A,FALSE,"т04"}</definedName>
    <definedName name="asfdasdf_2_1" localSheetId="45"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57" hidden="1">{#N/A,#N/A,FALSE,"т04"}</definedName>
    <definedName name="asfdasdf_2_1" localSheetId="65" hidden="1">{#N/A,#N/A,FALSE,"т04"}</definedName>
    <definedName name="asfdasdf_2_1" localSheetId="66" hidden="1">{#N/A,#N/A,FALSE,"т04"}</definedName>
    <definedName name="asfdasdf_2_1" localSheetId="92" hidden="1">{#N/A,#N/A,FALSE,"т04"}</definedName>
    <definedName name="asfdasdf_2_1" localSheetId="95" hidden="1">{#N/A,#N/A,FALSE,"т04"}</definedName>
    <definedName name="asfdasdf_2_1" localSheetId="99" hidden="1">{#N/A,#N/A,FALSE,"т04"}</definedName>
    <definedName name="asfdasdf_2_1" localSheetId="80" hidden="1">{#N/A,#N/A,FALSE,"т04"}</definedName>
    <definedName name="asfdasdf_2_1" localSheetId="37"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103" hidden="1">{#N/A,#N/A,FALSE,"т04"}</definedName>
    <definedName name="asfdasdf_2_1" localSheetId="104" hidden="1">{#N/A,#N/A,FALSE,"т04"}</definedName>
    <definedName name="asfdasdf_2_1" localSheetId="105" hidden="1">{#N/A,#N/A,FALSE,"т04"}</definedName>
    <definedName name="asfdasdf_2_1" hidden="1">{#N/A,#N/A,FALSE,"т04"}</definedName>
    <definedName name="asgf" localSheetId="1" hidden="1">{#N/A,#N/A,FALSE,"т02бд"}</definedName>
    <definedName name="asgf" localSheetId="2" hidden="1">{#N/A,#N/A,FALSE,"т02бд"}</definedName>
    <definedName name="asgf" localSheetId="12" hidden="1">{#N/A,#N/A,FALSE,"т02бд"}</definedName>
    <definedName name="asgf" localSheetId="14" hidden="1">{#N/A,#N/A,FALSE,"т02бд"}</definedName>
    <definedName name="asgf" localSheetId="15" hidden="1">{#N/A,#N/A,FALSE,"т02бд"}</definedName>
    <definedName name="asgf" localSheetId="17" hidden="1">{#N/A,#N/A,FALSE,"т02бд"}</definedName>
    <definedName name="asgf" localSheetId="18" hidden="1">{#N/A,#N/A,FALSE,"т02бд"}</definedName>
    <definedName name="asgf" localSheetId="19"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36"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71" hidden="1">{#N/A,#N/A,FALSE,"т02бд"}</definedName>
    <definedName name="asgf" localSheetId="65" hidden="1">{#N/A,#N/A,FALSE,"т02бд"}</definedName>
    <definedName name="asgf" localSheetId="66" hidden="1">{#N/A,#N/A,FALSE,"т02бд"}</definedName>
    <definedName name="asgf" localSheetId="68" hidden="1">{#N/A,#N/A,FALSE,"т02бд"}</definedName>
    <definedName name="asgf" localSheetId="69" hidden="1">{#N/A,#N/A,FALSE,"т02бд"}</definedName>
    <definedName name="asgf" localSheetId="72" hidden="1">{#N/A,#N/A,FALSE,"т02бд"}</definedName>
    <definedName name="asgf" localSheetId="91" hidden="1">{#N/A,#N/A,FALSE,"т02бд"}</definedName>
    <definedName name="asgf" localSheetId="92" hidden="1">{#N/A,#N/A,FALSE,"т02бд"}</definedName>
    <definedName name="asgf" localSheetId="95" hidden="1">{#N/A,#N/A,FALSE,"т02бд"}</definedName>
    <definedName name="asgf" localSheetId="97" hidden="1">{#N/A,#N/A,FALSE,"т02бд"}</definedName>
    <definedName name="asgf" localSheetId="98" hidden="1">{#N/A,#N/A,FALSE,"т02бд"}</definedName>
    <definedName name="asgf" localSheetId="99" hidden="1">{#N/A,#N/A,FALSE,"т02бд"}</definedName>
    <definedName name="asgf" localSheetId="100" hidden="1">{#N/A,#N/A,FALSE,"т02бд"}</definedName>
    <definedName name="asgf" localSheetId="80" hidden="1">{#N/A,#N/A,FALSE,"т02бд"}</definedName>
    <definedName name="asgf" localSheetId="37"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103" hidden="1">{#N/A,#N/A,FALSE,"т02бд"}</definedName>
    <definedName name="asgf" localSheetId="104" hidden="1">{#N/A,#N/A,FALSE,"т02бд"}</definedName>
    <definedName name="asgf" localSheetId="105" hidden="1">{#N/A,#N/A,FALSE,"т02бд"}</definedName>
    <definedName name="asgf" hidden="1">{#N/A,#N/A,FALSE,"т02бд"}</definedName>
    <definedName name="asgf_2" localSheetId="1" hidden="1">{#N/A,#N/A,FALSE,"т02бд"}</definedName>
    <definedName name="asgf_2" localSheetId="14" hidden="1">{#N/A,#N/A,FALSE,"т02бд"}</definedName>
    <definedName name="asgf_2" localSheetId="17"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36" hidden="1">{#N/A,#N/A,FALSE,"т02бд"}</definedName>
    <definedName name="asgf_2" localSheetId="41" hidden="1">{#N/A,#N/A,FALSE,"т02бд"}</definedName>
    <definedName name="asgf_2" localSheetId="45"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57" hidden="1">{#N/A,#N/A,FALSE,"т02бд"}</definedName>
    <definedName name="asgf_2" localSheetId="65" hidden="1">{#N/A,#N/A,FALSE,"т02бд"}</definedName>
    <definedName name="asgf_2" localSheetId="66" hidden="1">{#N/A,#N/A,FALSE,"т02бд"}</definedName>
    <definedName name="asgf_2" localSheetId="92" hidden="1">{#N/A,#N/A,FALSE,"т02бд"}</definedName>
    <definedName name="asgf_2" localSheetId="95" hidden="1">{#N/A,#N/A,FALSE,"т02бд"}</definedName>
    <definedName name="asgf_2" localSheetId="99" hidden="1">{#N/A,#N/A,FALSE,"т02бд"}</definedName>
    <definedName name="asgf_2" localSheetId="80" hidden="1">{#N/A,#N/A,FALSE,"т02бд"}</definedName>
    <definedName name="asgf_2" localSheetId="37"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103" hidden="1">{#N/A,#N/A,FALSE,"т02бд"}</definedName>
    <definedName name="asgf_2" localSheetId="104" hidden="1">{#N/A,#N/A,FALSE,"т02бд"}</definedName>
    <definedName name="asgf_2" localSheetId="105" hidden="1">{#N/A,#N/A,FALSE,"т02бд"}</definedName>
    <definedName name="asgf_2" hidden="1">{#N/A,#N/A,FALSE,"т02бд"}</definedName>
    <definedName name="asgf_2_1" localSheetId="1" hidden="1">{#N/A,#N/A,FALSE,"т02бд"}</definedName>
    <definedName name="asgf_2_1" localSheetId="14" hidden="1">{#N/A,#N/A,FALSE,"т02бд"}</definedName>
    <definedName name="asgf_2_1" localSheetId="17"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36" hidden="1">{#N/A,#N/A,FALSE,"т02бд"}</definedName>
    <definedName name="asgf_2_1" localSheetId="41" hidden="1">{#N/A,#N/A,FALSE,"т02бд"}</definedName>
    <definedName name="asgf_2_1" localSheetId="45"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57" hidden="1">{#N/A,#N/A,FALSE,"т02бд"}</definedName>
    <definedName name="asgf_2_1" localSheetId="65" hidden="1">{#N/A,#N/A,FALSE,"т02бд"}</definedName>
    <definedName name="asgf_2_1" localSheetId="66" hidden="1">{#N/A,#N/A,FALSE,"т02бд"}</definedName>
    <definedName name="asgf_2_1" localSheetId="92" hidden="1">{#N/A,#N/A,FALSE,"т02бд"}</definedName>
    <definedName name="asgf_2_1" localSheetId="95" hidden="1">{#N/A,#N/A,FALSE,"т02бд"}</definedName>
    <definedName name="asgf_2_1" localSheetId="99" hidden="1">{#N/A,#N/A,FALSE,"т02бд"}</definedName>
    <definedName name="asgf_2_1" localSheetId="80" hidden="1">{#N/A,#N/A,FALSE,"т02бд"}</definedName>
    <definedName name="asgf_2_1" localSheetId="37"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103" hidden="1">{#N/A,#N/A,FALSE,"т02бд"}</definedName>
    <definedName name="asgf_2_1" localSheetId="104" hidden="1">{#N/A,#N/A,FALSE,"т02бд"}</definedName>
    <definedName name="asgf_2_1" localSheetId="105" hidden="1">{#N/A,#N/A,FALSE,"т02бд"}</definedName>
    <definedName name="asgf_2_1" hidden="1">{#N/A,#N/A,FALSE,"т02бд"}</definedName>
    <definedName name="b" localSheetId="1" hidden="1">{#N/A,#N/A,FALSE,"т02бд"}</definedName>
    <definedName name="b" localSheetId="2" hidden="1">{#N/A,#N/A,FALSE,"т02бд"}</definedName>
    <definedName name="b" localSheetId="12" hidden="1">{#N/A,#N/A,FALSE,"т02бд"}</definedName>
    <definedName name="b" localSheetId="14" hidden="1">{#N/A,#N/A,FALSE,"т02бд"}</definedName>
    <definedName name="b" localSheetId="17" hidden="1">{#N/A,#N/A,FALSE,"т02бд"}</definedName>
    <definedName name="b" localSheetId="18" hidden="1">{#N/A,#N/A,FALSE,"т02бд"}</definedName>
    <definedName name="b" localSheetId="19"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29" hidden="1">{#N/A,#N/A,FALSE,"т02бд"}</definedName>
    <definedName name="b" localSheetId="30" hidden="1">{#N/A,#N/A,FALSE,"т02бд"}</definedName>
    <definedName name="b" localSheetId="33" hidden="1">{#N/A,#N/A,FALSE,"т02бд"}</definedName>
    <definedName name="b" localSheetId="34" hidden="1">{#N/A,#N/A,FALSE,"т02бд"}</definedName>
    <definedName name="b" localSheetId="35" hidden="1">{#N/A,#N/A,FALSE,"т02бд"}</definedName>
    <definedName name="b" localSheetId="36"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71" hidden="1">{#N/A,#N/A,FALSE,"т02бд"}</definedName>
    <definedName name="b" localSheetId="65" hidden="1">{#N/A,#N/A,FALSE,"т02бд"}</definedName>
    <definedName name="b" localSheetId="66" hidden="1">{#N/A,#N/A,FALSE,"т02бд"}</definedName>
    <definedName name="b" localSheetId="68" hidden="1">{#N/A,#N/A,FALSE,"т02бд"}</definedName>
    <definedName name="b" localSheetId="69" hidden="1">{#N/A,#N/A,FALSE,"т02бд"}</definedName>
    <definedName name="b" localSheetId="72" hidden="1">{#N/A,#N/A,FALSE,"т02бд"}</definedName>
    <definedName name="b" localSheetId="91" hidden="1">{#N/A,#N/A,FALSE,"т02бд"}</definedName>
    <definedName name="b" localSheetId="92" hidden="1">{#N/A,#N/A,FALSE,"т02бд"}</definedName>
    <definedName name="b" localSheetId="95" hidden="1">{#N/A,#N/A,FALSE,"т02бд"}</definedName>
    <definedName name="b" localSheetId="97" hidden="1">{#N/A,#N/A,FALSE,"т02бд"}</definedName>
    <definedName name="b" localSheetId="98" hidden="1">{#N/A,#N/A,FALSE,"т02бд"}</definedName>
    <definedName name="b" localSheetId="99" hidden="1">{#N/A,#N/A,FALSE,"т02бд"}</definedName>
    <definedName name="b" localSheetId="100" hidden="1">{#N/A,#N/A,FALSE,"т02бд"}</definedName>
    <definedName name="b" localSheetId="106" hidden="1">{#N/A,#N/A,FALSE,"т02бд"}</definedName>
    <definedName name="b" localSheetId="80" hidden="1">{#N/A,#N/A,FALSE,"т02бд"}</definedName>
    <definedName name="b" localSheetId="37" hidden="1">{#N/A,#N/A,FALSE,"т02бд"}</definedName>
    <definedName name="b" localSheetId="38" hidden="1">{#N/A,#N/A,FALSE,"т02бд"}</definedName>
    <definedName name="b" localSheetId="39" hidden="1">{#N/A,#N/A,FALSE,"т02бд"}</definedName>
    <definedName name="b" localSheetId="40" hidden="1">{#N/A,#N/A,FALSE,"т02бд"}</definedName>
    <definedName name="b" localSheetId="49" hidden="1">{#N/A,#N/A,FALSE,"т02бд"}</definedName>
    <definedName name="b" localSheetId="50" hidden="1">{#N/A,#N/A,FALSE,"т02бд"}</definedName>
    <definedName name="b" localSheetId="51" hidden="1">{#N/A,#N/A,FALSE,"т02бд"}</definedName>
    <definedName name="b" localSheetId="103" hidden="1">{#N/A,#N/A,FALSE,"т02бд"}</definedName>
    <definedName name="b" localSheetId="104" hidden="1">{#N/A,#N/A,FALSE,"т02бд"}</definedName>
    <definedName name="b" localSheetId="105" hidden="1">{#N/A,#N/A,FALSE,"т02бд"}</definedName>
    <definedName name="b" hidden="1">{#N/A,#N/A,FALSE,"т02бд"}</definedName>
    <definedName name="b_1" localSheetId="1" hidden="1">{#N/A,#N/A,FALSE,"т02бд"}</definedName>
    <definedName name="b_1" localSheetId="14" hidden="1">{#N/A,#N/A,FALSE,"т02бд"}</definedName>
    <definedName name="b_1" localSheetId="17"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36" hidden="1">{#N/A,#N/A,FALSE,"т02бд"}</definedName>
    <definedName name="b_1" localSheetId="41" hidden="1">{#N/A,#N/A,FALSE,"т02бд"}</definedName>
    <definedName name="b_1" localSheetId="45"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57" hidden="1">{#N/A,#N/A,FALSE,"т02бд"}</definedName>
    <definedName name="b_1" localSheetId="65" hidden="1">{#N/A,#N/A,FALSE,"т02бд"}</definedName>
    <definedName name="b_1" localSheetId="66" hidden="1">{#N/A,#N/A,FALSE,"т02бд"}</definedName>
    <definedName name="b_1" localSheetId="92" hidden="1">{#N/A,#N/A,FALSE,"т02бд"}</definedName>
    <definedName name="b_1" localSheetId="95" hidden="1">{#N/A,#N/A,FALSE,"т02бд"}</definedName>
    <definedName name="b_1" localSheetId="99" hidden="1">{#N/A,#N/A,FALSE,"т02бд"}</definedName>
    <definedName name="b_1" localSheetId="80" hidden="1">{#N/A,#N/A,FALSE,"т02бд"}</definedName>
    <definedName name="b_1" localSheetId="37"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103" hidden="1">{#N/A,#N/A,FALSE,"т02бд"}</definedName>
    <definedName name="b_1" localSheetId="104" hidden="1">{#N/A,#N/A,FALSE,"т02бд"}</definedName>
    <definedName name="b_1" localSheetId="105" hidden="1">{#N/A,#N/A,FALSE,"т02бд"}</definedName>
    <definedName name="b_1" hidden="1">{#N/A,#N/A,FALSE,"т02бд"}</definedName>
    <definedName name="b_2" localSheetId="1" hidden="1">{#N/A,#N/A,FALSE,"т02бд"}</definedName>
    <definedName name="b_2" localSheetId="14" hidden="1">{#N/A,#N/A,FALSE,"т02бд"}</definedName>
    <definedName name="b_2" localSheetId="17"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36" hidden="1">{#N/A,#N/A,FALSE,"т02бд"}</definedName>
    <definedName name="b_2" localSheetId="41" hidden="1">{#N/A,#N/A,FALSE,"т02бд"}</definedName>
    <definedName name="b_2" localSheetId="45"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57" hidden="1">{#N/A,#N/A,FALSE,"т02бд"}</definedName>
    <definedName name="b_2" localSheetId="65" hidden="1">{#N/A,#N/A,FALSE,"т02бд"}</definedName>
    <definedName name="b_2" localSheetId="66" hidden="1">{#N/A,#N/A,FALSE,"т02бд"}</definedName>
    <definedName name="b_2" localSheetId="92" hidden="1">{#N/A,#N/A,FALSE,"т02бд"}</definedName>
    <definedName name="b_2" localSheetId="95" hidden="1">{#N/A,#N/A,FALSE,"т02бд"}</definedName>
    <definedName name="b_2" localSheetId="99" hidden="1">{#N/A,#N/A,FALSE,"т02бд"}</definedName>
    <definedName name="b_2" localSheetId="80" hidden="1">{#N/A,#N/A,FALSE,"т02бд"}</definedName>
    <definedName name="b_2" localSheetId="37"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103" hidden="1">{#N/A,#N/A,FALSE,"т02бд"}</definedName>
    <definedName name="b_2" localSheetId="104" hidden="1">{#N/A,#N/A,FALSE,"т02бд"}</definedName>
    <definedName name="b_2" localSheetId="105" hidden="1">{#N/A,#N/A,FALSE,"т02бд"}</definedName>
    <definedName name="b_2" hidden="1">{#N/A,#N/A,FALSE,"т02бд"}</definedName>
    <definedName name="bbb" localSheetId="1" hidden="1">{#N/A,#N/A,FALSE,"т02бд"}</definedName>
    <definedName name="bbb" localSheetId="2" hidden="1">{#N/A,#N/A,FALSE,"т02бд"}</definedName>
    <definedName name="bbb" localSheetId="12" hidden="1">{#N/A,#N/A,FALSE,"т02бд"}</definedName>
    <definedName name="bbb" localSheetId="14" hidden="1">{#N/A,#N/A,FALSE,"т02бд"}</definedName>
    <definedName name="bbb" localSheetId="15" hidden="1">{#N/A,#N/A,FALSE,"т02бд"}</definedName>
    <definedName name="bbb" localSheetId="17" hidden="1">{#N/A,#N/A,FALSE,"т02бд"}</definedName>
    <definedName name="bbb" localSheetId="18" hidden="1">{#N/A,#N/A,FALSE,"т02бд"}</definedName>
    <definedName name="bbb" localSheetId="19"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36"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71" hidden="1">{#N/A,#N/A,FALSE,"т02бд"}</definedName>
    <definedName name="bbb" localSheetId="65" hidden="1">{#N/A,#N/A,FALSE,"т02бд"}</definedName>
    <definedName name="bbb" localSheetId="66" hidden="1">{#N/A,#N/A,FALSE,"т02бд"}</definedName>
    <definedName name="bbb" localSheetId="68" hidden="1">{#N/A,#N/A,FALSE,"т02бд"}</definedName>
    <definedName name="bbb" localSheetId="69" hidden="1">{#N/A,#N/A,FALSE,"т02бд"}</definedName>
    <definedName name="bbb" localSheetId="72" hidden="1">{#N/A,#N/A,FALSE,"т02бд"}</definedName>
    <definedName name="bbb" localSheetId="91" hidden="1">{#N/A,#N/A,FALSE,"т02бд"}</definedName>
    <definedName name="bbb" localSheetId="92" hidden="1">{#N/A,#N/A,FALSE,"т02бд"}</definedName>
    <definedName name="bbb" localSheetId="95" hidden="1">{#N/A,#N/A,FALSE,"т02бд"}</definedName>
    <definedName name="bbb" localSheetId="97" hidden="1">{#N/A,#N/A,FALSE,"т02бд"}</definedName>
    <definedName name="bbb" localSheetId="98" hidden="1">{#N/A,#N/A,FALSE,"т02бд"}</definedName>
    <definedName name="bbb" localSheetId="99" hidden="1">{#N/A,#N/A,FALSE,"т02бд"}</definedName>
    <definedName name="bbb" localSheetId="100" hidden="1">{#N/A,#N/A,FALSE,"т02бд"}</definedName>
    <definedName name="bbb" localSheetId="106" hidden="1">{#N/A,#N/A,FALSE,"т02бд"}</definedName>
    <definedName name="bbb" localSheetId="80" hidden="1">{#N/A,#N/A,FALSE,"т02бд"}</definedName>
    <definedName name="bbb" localSheetId="37"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103" hidden="1">{#N/A,#N/A,FALSE,"т02бд"}</definedName>
    <definedName name="bbb" localSheetId="104" hidden="1">{#N/A,#N/A,FALSE,"т02бд"}</definedName>
    <definedName name="bbb" localSheetId="105" hidden="1">{#N/A,#N/A,FALSE,"т02бд"}</definedName>
    <definedName name="bbb" hidden="1">{#N/A,#N/A,FALSE,"т02бд"}</definedName>
    <definedName name="bbb_2" localSheetId="1" hidden="1">{#N/A,#N/A,FALSE,"т02бд"}</definedName>
    <definedName name="bbb_2" localSheetId="14" hidden="1">{#N/A,#N/A,FALSE,"т02бд"}</definedName>
    <definedName name="bbb_2" localSheetId="17"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36" hidden="1">{#N/A,#N/A,FALSE,"т02бд"}</definedName>
    <definedName name="bbb_2" localSheetId="41" hidden="1">{#N/A,#N/A,FALSE,"т02бд"}</definedName>
    <definedName name="bbb_2" localSheetId="45"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57" hidden="1">{#N/A,#N/A,FALSE,"т02бд"}</definedName>
    <definedName name="bbb_2" localSheetId="65" hidden="1">{#N/A,#N/A,FALSE,"т02бд"}</definedName>
    <definedName name="bbb_2" localSheetId="66" hidden="1">{#N/A,#N/A,FALSE,"т02бд"}</definedName>
    <definedName name="bbb_2" localSheetId="92" hidden="1">{#N/A,#N/A,FALSE,"т02бд"}</definedName>
    <definedName name="bbb_2" localSheetId="95" hidden="1">{#N/A,#N/A,FALSE,"т02бд"}</definedName>
    <definedName name="bbb_2" localSheetId="99" hidden="1">{#N/A,#N/A,FALSE,"т02бд"}</definedName>
    <definedName name="bbb_2" localSheetId="80" hidden="1">{#N/A,#N/A,FALSE,"т02бд"}</definedName>
    <definedName name="bbb_2" localSheetId="37"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103" hidden="1">{#N/A,#N/A,FALSE,"т02бд"}</definedName>
    <definedName name="bbb_2" localSheetId="104" hidden="1">{#N/A,#N/A,FALSE,"т02бд"}</definedName>
    <definedName name="bbb_2" localSheetId="105" hidden="1">{#N/A,#N/A,FALSE,"т02бд"}</definedName>
    <definedName name="bbb_2" hidden="1">{#N/A,#N/A,FALSE,"т02бд"}</definedName>
    <definedName name="bbb_2_1" localSheetId="1" hidden="1">{#N/A,#N/A,FALSE,"т02бд"}</definedName>
    <definedName name="bbb_2_1" localSheetId="14" hidden="1">{#N/A,#N/A,FALSE,"т02бд"}</definedName>
    <definedName name="bbb_2_1" localSheetId="17"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36" hidden="1">{#N/A,#N/A,FALSE,"т02бд"}</definedName>
    <definedName name="bbb_2_1" localSheetId="41" hidden="1">{#N/A,#N/A,FALSE,"т02бд"}</definedName>
    <definedName name="bbb_2_1" localSheetId="45"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57" hidden="1">{#N/A,#N/A,FALSE,"т02бд"}</definedName>
    <definedName name="bbb_2_1" localSheetId="65" hidden="1">{#N/A,#N/A,FALSE,"т02бд"}</definedName>
    <definedName name="bbb_2_1" localSheetId="66" hidden="1">{#N/A,#N/A,FALSE,"т02бд"}</definedName>
    <definedName name="bbb_2_1" localSheetId="92" hidden="1">{#N/A,#N/A,FALSE,"т02бд"}</definedName>
    <definedName name="bbb_2_1" localSheetId="95" hidden="1">{#N/A,#N/A,FALSE,"т02бд"}</definedName>
    <definedName name="bbb_2_1" localSheetId="99" hidden="1">{#N/A,#N/A,FALSE,"т02бд"}</definedName>
    <definedName name="bbb_2_1" localSheetId="80" hidden="1">{#N/A,#N/A,FALSE,"т02бд"}</definedName>
    <definedName name="bbb_2_1" localSheetId="37"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103" hidden="1">{#N/A,#N/A,FALSE,"т02бд"}</definedName>
    <definedName name="bbb_2_1" localSheetId="104" hidden="1">{#N/A,#N/A,FALSE,"т02бд"}</definedName>
    <definedName name="bbb_2_1" localSheetId="105"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7" hidden="1">{"BOP_TAB",#N/A,FALSE,"N";"MIDTERM_TAB",#N/A,FALSE,"O";"FUND_CRED",#N/A,FALSE,"P";"DEBT_TAB1",#N/A,FALSE,"Q";"DEBT_TAB2",#N/A,FALSE,"Q";"FORFIN_TAB1",#N/A,FALSE,"R";"FORFIN_TAB2",#N/A,FALSE,"R";"BOP_ANALY",#N/A,FALSE,"U"}</definedName>
    <definedName name="BOP_Y" localSheetId="98" hidden="1">{"BOP_TAB",#N/A,FALSE,"N";"MIDTERM_TAB",#N/A,FALSE,"O";"FUND_CRED",#N/A,FALSE,"P";"DEBT_TAB1",#N/A,FALSE,"Q";"DEBT_TAB2",#N/A,FALSE,"Q";"FORFIN_TAB1",#N/A,FALSE,"R";"FORFIN_TAB2",#N/A,FALSE,"R";"BOP_ANALY",#N/A,FALSE,"U"}</definedName>
    <definedName name="BOP_Y" localSheetId="99"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106"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103" hidden="1">{"BOP_TAB",#N/A,FALSE,"N";"MIDTERM_TAB",#N/A,FALSE,"O";"FUND_CRED",#N/A,FALSE,"P";"DEBT_TAB1",#N/A,FALSE,"Q";"DEBT_TAB2",#N/A,FALSE,"Q";"FORFIN_TAB1",#N/A,FALSE,"R";"FORFIN_TAB2",#N/A,FALSE,"R";"BOP_ANALY",#N/A,FALSE,"U"}</definedName>
    <definedName name="BOP_Y" localSheetId="104" hidden="1">{"BOP_TAB",#N/A,FALSE,"N";"MIDTERM_TAB",#N/A,FALSE,"O";"FUND_CRED",#N/A,FALSE,"P";"DEBT_TAB1",#N/A,FALSE,"Q";"DEBT_TAB2",#N/A,FALSE,"Q";"FORFIN_TAB1",#N/A,FALSE,"R";"FORFIN_TAB2",#N/A,FALSE,"R";"BOP_ANALY",#N/A,FALSE,"U"}</definedName>
    <definedName name="BOP_Y" localSheetId="105"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7" hidden="1">{"BOP_TAB",#N/A,FALSE,"N";"MIDTERM_TAB",#N/A,FALSE,"O";"FUND_CRED",#N/A,FALSE,"P";"DEBT_TAB1",#N/A,FALSE,"Q";"DEBT_TAB2",#N/A,FALSE,"Q";"FORFIN_TAB1",#N/A,FALSE,"R";"FORFIN_TAB2",#N/A,FALSE,"R";"BOP_ANALY",#N/A,FALSE,"U"}</definedName>
    <definedName name="bp" localSheetId="98" hidden="1">{"BOP_TAB",#N/A,FALSE,"N";"MIDTERM_TAB",#N/A,FALSE,"O";"FUND_CRED",#N/A,FALSE,"P";"DEBT_TAB1",#N/A,FALSE,"Q";"DEBT_TAB2",#N/A,FALSE,"Q";"FORFIN_TAB1",#N/A,FALSE,"R";"FORFIN_TAB2",#N/A,FALSE,"R";"BOP_ANALY",#N/A,FALSE,"U"}</definedName>
    <definedName name="bp" localSheetId="99"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106"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103" hidden="1">{"BOP_TAB",#N/A,FALSE,"N";"MIDTERM_TAB",#N/A,FALSE,"O";"FUND_CRED",#N/A,FALSE,"P";"DEBT_TAB1",#N/A,FALSE,"Q";"DEBT_TAB2",#N/A,FALSE,"Q";"FORFIN_TAB1",#N/A,FALSE,"R";"FORFIN_TAB2",#N/A,FALSE,"R";"BOP_ANALY",#N/A,FALSE,"U"}</definedName>
    <definedName name="bp" localSheetId="104" hidden="1">{"BOP_TAB",#N/A,FALSE,"N";"MIDTERM_TAB",#N/A,FALSE,"O";"FUND_CRED",#N/A,FALSE,"P";"DEBT_TAB1",#N/A,FALSE,"Q";"DEBT_TAB2",#N/A,FALSE,"Q";"FORFIN_TAB1",#N/A,FALSE,"R";"FORFIN_TAB2",#N/A,FALSE,"R";"BOP_ANALY",#N/A,FALSE,"U"}</definedName>
    <definedName name="bp" localSheetId="105"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65" hidden="1">{"BOP_TAB",#N/A,FALSE,"N";"MIDTERM_TAB",#N/A,FALSE,"O";"FUND_CRED",#N/A,FALSE,"P";"DEBT_TAB1",#N/A,FALSE,"Q";"DEBT_TAB2",#N/A,FALSE,"Q";"FORFIN_TAB1",#N/A,FALSE,"R";"FORFIN_TAB2",#N/A,FALSE,"R";"BOP_ANALY",#N/A,FALSE,"U"}</definedName>
    <definedName name="bp_1" localSheetId="66" hidden="1">{"BOP_TAB",#N/A,FALSE,"N";"MIDTERM_TAB",#N/A,FALSE,"O";"FUND_CRED",#N/A,FALSE,"P";"DEBT_TAB1",#N/A,FALSE,"Q";"DEBT_TAB2",#N/A,FALSE,"Q";"FORFIN_TAB1",#N/A,FALSE,"R";"FORFIN_TAB2",#N/A,FALSE,"R";"BOP_ANALY",#N/A,FALSE,"U"}</definedName>
    <definedName name="bp_1" localSheetId="92" hidden="1">{"BOP_TAB",#N/A,FALSE,"N";"MIDTERM_TAB",#N/A,FALSE,"O";"FUND_CRED",#N/A,FALSE,"P";"DEBT_TAB1",#N/A,FALSE,"Q";"DEBT_TAB2",#N/A,FALSE,"Q";"FORFIN_TAB1",#N/A,FALSE,"R";"FORFIN_TAB2",#N/A,FALSE,"R";"BOP_ANALY",#N/A,FALSE,"U"}</definedName>
    <definedName name="bp_1" localSheetId="95" hidden="1">{"BOP_TAB",#N/A,FALSE,"N";"MIDTERM_TAB",#N/A,FALSE,"O";"FUND_CRED",#N/A,FALSE,"P";"DEBT_TAB1",#N/A,FALSE,"Q";"DEBT_TAB2",#N/A,FALSE,"Q";"FORFIN_TAB1",#N/A,FALSE,"R";"FORFIN_TAB2",#N/A,FALSE,"R";"BOP_ANALY",#N/A,FALSE,"U"}</definedName>
    <definedName name="bp_1" localSheetId="99" hidden="1">{"BOP_TAB",#N/A,FALSE,"N";"MIDTERM_TAB",#N/A,FALSE,"O";"FUND_CRED",#N/A,FALSE,"P";"DEBT_TAB1",#N/A,FALSE,"Q";"DEBT_TAB2",#N/A,FALSE,"Q";"FORFIN_TAB1",#N/A,FALSE,"R";"FORFIN_TAB2",#N/A,FALSE,"R";"BOP_ANALY",#N/A,FALSE,"U"}</definedName>
    <definedName name="bp_1" localSheetId="80"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103" hidden="1">{"BOP_TAB",#N/A,FALSE,"N";"MIDTERM_TAB",#N/A,FALSE,"O";"FUND_CRED",#N/A,FALSE,"P";"DEBT_TAB1",#N/A,FALSE,"Q";"DEBT_TAB2",#N/A,FALSE,"Q";"FORFIN_TAB1",#N/A,FALSE,"R";"FORFIN_TAB2",#N/A,FALSE,"R";"BOP_ANALY",#N/A,FALSE,"U"}</definedName>
    <definedName name="bp_1" localSheetId="104" hidden="1">{"BOP_TAB",#N/A,FALSE,"N";"MIDTERM_TAB",#N/A,FALSE,"O";"FUND_CRED",#N/A,FALSE,"P";"DEBT_TAB1",#N/A,FALSE,"Q";"DEBT_TAB2",#N/A,FALSE,"Q";"FORFIN_TAB1",#N/A,FALSE,"R";"FORFIN_TAB2",#N/A,FALSE,"R";"BOP_ANALY",#N/A,FALSE,"U"}</definedName>
    <definedName name="bp_1" localSheetId="105"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65" hidden="1">{"BOP_TAB",#N/A,FALSE,"N";"MIDTERM_TAB",#N/A,FALSE,"O";"FUND_CRED",#N/A,FALSE,"P";"DEBT_TAB1",#N/A,FALSE,"Q";"DEBT_TAB2",#N/A,FALSE,"Q";"FORFIN_TAB1",#N/A,FALSE,"R";"FORFIN_TAB2",#N/A,FALSE,"R";"BOP_ANALY",#N/A,FALSE,"U"}</definedName>
    <definedName name="bp_2" localSheetId="66" hidden="1">{"BOP_TAB",#N/A,FALSE,"N";"MIDTERM_TAB",#N/A,FALSE,"O";"FUND_CRED",#N/A,FALSE,"P";"DEBT_TAB1",#N/A,FALSE,"Q";"DEBT_TAB2",#N/A,FALSE,"Q";"FORFIN_TAB1",#N/A,FALSE,"R";"FORFIN_TAB2",#N/A,FALSE,"R";"BOP_ANALY",#N/A,FALSE,"U"}</definedName>
    <definedName name="bp_2" localSheetId="92" hidden="1">{"BOP_TAB",#N/A,FALSE,"N";"MIDTERM_TAB",#N/A,FALSE,"O";"FUND_CRED",#N/A,FALSE,"P";"DEBT_TAB1",#N/A,FALSE,"Q";"DEBT_TAB2",#N/A,FALSE,"Q";"FORFIN_TAB1",#N/A,FALSE,"R";"FORFIN_TAB2",#N/A,FALSE,"R";"BOP_ANALY",#N/A,FALSE,"U"}</definedName>
    <definedName name="bp_2" localSheetId="95" hidden="1">{"BOP_TAB",#N/A,FALSE,"N";"MIDTERM_TAB",#N/A,FALSE,"O";"FUND_CRED",#N/A,FALSE,"P";"DEBT_TAB1",#N/A,FALSE,"Q";"DEBT_TAB2",#N/A,FALSE,"Q";"FORFIN_TAB1",#N/A,FALSE,"R";"FORFIN_TAB2",#N/A,FALSE,"R";"BOP_ANALY",#N/A,FALSE,"U"}</definedName>
    <definedName name="bp_2" localSheetId="99" hidden="1">{"BOP_TAB",#N/A,FALSE,"N";"MIDTERM_TAB",#N/A,FALSE,"O";"FUND_CRED",#N/A,FALSE,"P";"DEBT_TAB1",#N/A,FALSE,"Q";"DEBT_TAB2",#N/A,FALSE,"Q";"FORFIN_TAB1",#N/A,FALSE,"R";"FORFIN_TAB2",#N/A,FALSE,"R";"BOP_ANALY",#N/A,FALSE,"U"}</definedName>
    <definedName name="bp_2" localSheetId="80"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103" hidden="1">{"BOP_TAB",#N/A,FALSE,"N";"MIDTERM_TAB",#N/A,FALSE,"O";"FUND_CRED",#N/A,FALSE,"P";"DEBT_TAB1",#N/A,FALSE,"Q";"DEBT_TAB2",#N/A,FALSE,"Q";"FORFIN_TAB1",#N/A,FALSE,"R";"FORFIN_TAB2",#N/A,FALSE,"R";"BOP_ANALY",#N/A,FALSE,"U"}</definedName>
    <definedName name="bp_2" localSheetId="104" hidden="1">{"BOP_TAB",#N/A,FALSE,"N";"MIDTERM_TAB",#N/A,FALSE,"O";"FUND_CRED",#N/A,FALSE,"P";"DEBT_TAB1",#N/A,FALSE,"Q";"DEBT_TAB2",#N/A,FALSE,"Q";"FORFIN_TAB1",#N/A,FALSE,"R";"FORFIN_TAB2",#N/A,FALSE,"R";"BOP_ANALY",#N/A,FALSE,"U"}</definedName>
    <definedName name="bp_2" localSheetId="105"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12" hidden="1">{#N/A,#N/A,FALSE,"т04"}</definedName>
    <definedName name="ddd" localSheetId="14" hidden="1">{#N/A,#N/A,FALSE,"т04"}</definedName>
    <definedName name="ddd" localSheetId="17" hidden="1">{#N/A,#N/A,FALSE,"т04"}</definedName>
    <definedName name="ddd" localSheetId="18" hidden="1">{#N/A,#N/A,FALSE,"т04"}</definedName>
    <definedName name="ddd" localSheetId="19"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29" hidden="1">{#N/A,#N/A,FALSE,"т04"}</definedName>
    <definedName name="ddd" localSheetId="30" hidden="1">{#N/A,#N/A,FALSE,"т04"}</definedName>
    <definedName name="ddd" localSheetId="33" hidden="1">{#N/A,#N/A,FALSE,"т04"}</definedName>
    <definedName name="ddd" localSheetId="34" hidden="1">{#N/A,#N/A,FALSE,"т04"}</definedName>
    <definedName name="ddd" localSheetId="35" hidden="1">{#N/A,#N/A,FALSE,"т04"}</definedName>
    <definedName name="ddd" localSheetId="36" hidden="1">{#N/A,#N/A,FALSE,"т04"}</definedName>
    <definedName name="ddd" localSheetId="41" hidden="1">{#N/A,#N/A,FALSE,"т04"}</definedName>
    <definedName name="ddd" localSheetId="42" hidden="1">{#N/A,#N/A,FALSE,"т04"}</definedName>
    <definedName name="ddd" localSheetId="44" hidden="1">{#N/A,#N/A,FALSE,"т04"}</definedName>
    <definedName name="ddd" localSheetId="45" hidden="1">{#N/A,#N/A,FALSE,"т04"}</definedName>
    <definedName name="ddd" localSheetId="53" hidden="1">{#N/A,#N/A,FALSE,"т04"}</definedName>
    <definedName name="ddd" localSheetId="54" hidden="1">{#N/A,#N/A,FALSE,"т04"}</definedName>
    <definedName name="ddd" localSheetId="55" hidden="1">{#N/A,#N/A,FALSE,"т04"}</definedName>
    <definedName name="ddd" localSheetId="56" hidden="1">{#N/A,#N/A,FALSE,"т04"}</definedName>
    <definedName name="ddd" localSheetId="57" hidden="1">{#N/A,#N/A,FALSE,"т04"}</definedName>
    <definedName name="ddd" localSheetId="71" hidden="1">{#N/A,#N/A,FALSE,"т04"}</definedName>
    <definedName name="ddd" localSheetId="65" hidden="1">{#N/A,#N/A,FALSE,"т04"}</definedName>
    <definedName name="ddd" localSheetId="66" hidden="1">{#N/A,#N/A,FALSE,"т04"}</definedName>
    <definedName name="ddd" localSheetId="68" hidden="1">{#N/A,#N/A,FALSE,"т04"}</definedName>
    <definedName name="ddd" localSheetId="69" hidden="1">{#N/A,#N/A,FALSE,"т04"}</definedName>
    <definedName name="ddd" localSheetId="72" hidden="1">{#N/A,#N/A,FALSE,"т04"}</definedName>
    <definedName name="ddd" localSheetId="91" hidden="1">{#N/A,#N/A,FALSE,"т04"}</definedName>
    <definedName name="ddd" localSheetId="92" hidden="1">{#N/A,#N/A,FALSE,"т04"}</definedName>
    <definedName name="ddd" localSheetId="95" hidden="1">{#N/A,#N/A,FALSE,"т04"}</definedName>
    <definedName name="ddd" localSheetId="97" hidden="1">{#N/A,#N/A,FALSE,"т04"}</definedName>
    <definedName name="ddd" localSheetId="98" hidden="1">{#N/A,#N/A,FALSE,"т04"}</definedName>
    <definedName name="ddd" localSheetId="99" hidden="1">{#N/A,#N/A,FALSE,"т04"}</definedName>
    <definedName name="ddd" localSheetId="100" hidden="1">{#N/A,#N/A,FALSE,"т04"}</definedName>
    <definedName name="ddd" localSheetId="80" hidden="1">{#N/A,#N/A,FALSE,"т04"}</definedName>
    <definedName name="ddd" localSheetId="37" hidden="1">{#N/A,#N/A,FALSE,"т04"}</definedName>
    <definedName name="ddd" localSheetId="38" hidden="1">{#N/A,#N/A,FALSE,"т04"}</definedName>
    <definedName name="ddd" localSheetId="39" hidden="1">{#N/A,#N/A,FALSE,"т04"}</definedName>
    <definedName name="ddd" localSheetId="40" hidden="1">{#N/A,#N/A,FALSE,"т04"}</definedName>
    <definedName name="ddd" localSheetId="49" hidden="1">{#N/A,#N/A,FALSE,"т04"}</definedName>
    <definedName name="ddd" localSheetId="50" hidden="1">{#N/A,#N/A,FALSE,"т04"}</definedName>
    <definedName name="ddd" localSheetId="103" hidden="1">{#N/A,#N/A,FALSE,"т04"}</definedName>
    <definedName name="ddd" localSheetId="104" hidden="1">{#N/A,#N/A,FALSE,"т04"}</definedName>
    <definedName name="ddd" localSheetId="105" hidden="1">{#N/A,#N/A,FALSE,"т04"}</definedName>
    <definedName name="ddd" hidden="1">{#N/A,#N/A,FALSE,"т04"}</definedName>
    <definedName name="ddd_1" localSheetId="1" hidden="1">{#N/A,#N/A,FALSE,"т04"}</definedName>
    <definedName name="ddd_1" localSheetId="14" hidden="1">{#N/A,#N/A,FALSE,"т04"}</definedName>
    <definedName name="ddd_1" localSheetId="17"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29" hidden="1">{#N/A,#N/A,FALSE,"т04"}</definedName>
    <definedName name="ddd_1" localSheetId="30" hidden="1">{#N/A,#N/A,FALSE,"т04"}</definedName>
    <definedName name="ddd_1" localSheetId="33" hidden="1">{#N/A,#N/A,FALSE,"т04"}</definedName>
    <definedName name="ddd_1" localSheetId="34" hidden="1">{#N/A,#N/A,FALSE,"т04"}</definedName>
    <definedName name="ddd_1" localSheetId="35" hidden="1">{#N/A,#N/A,FALSE,"т04"}</definedName>
    <definedName name="ddd_1" localSheetId="36" hidden="1">{#N/A,#N/A,FALSE,"т04"}</definedName>
    <definedName name="ddd_1" localSheetId="41" hidden="1">{#N/A,#N/A,FALSE,"т04"}</definedName>
    <definedName name="ddd_1" localSheetId="45" hidden="1">{#N/A,#N/A,FALSE,"т04"}</definedName>
    <definedName name="ddd_1" localSheetId="53" hidden="1">{#N/A,#N/A,FALSE,"т04"}</definedName>
    <definedName name="ddd_1" localSheetId="54" hidden="1">{#N/A,#N/A,FALSE,"т04"}</definedName>
    <definedName name="ddd_1" localSheetId="55" hidden="1">{#N/A,#N/A,FALSE,"т04"}</definedName>
    <definedName name="ddd_1" localSheetId="56" hidden="1">{#N/A,#N/A,FALSE,"т04"}</definedName>
    <definedName name="ddd_1" localSheetId="57" hidden="1">{#N/A,#N/A,FALSE,"т04"}</definedName>
    <definedName name="ddd_1" localSheetId="65" hidden="1">{#N/A,#N/A,FALSE,"т04"}</definedName>
    <definedName name="ddd_1" localSheetId="66" hidden="1">{#N/A,#N/A,FALSE,"т04"}</definedName>
    <definedName name="ddd_1" localSheetId="92" hidden="1">{#N/A,#N/A,FALSE,"т04"}</definedName>
    <definedName name="ddd_1" localSheetId="95" hidden="1">{#N/A,#N/A,FALSE,"т04"}</definedName>
    <definedName name="ddd_1" localSheetId="99" hidden="1">{#N/A,#N/A,FALSE,"т04"}</definedName>
    <definedName name="ddd_1" localSheetId="80" hidden="1">{#N/A,#N/A,FALSE,"т04"}</definedName>
    <definedName name="ddd_1" localSheetId="37" hidden="1">{#N/A,#N/A,FALSE,"т04"}</definedName>
    <definedName name="ddd_1" localSheetId="38" hidden="1">{#N/A,#N/A,FALSE,"т04"}</definedName>
    <definedName name="ddd_1" localSheetId="39" hidden="1">{#N/A,#N/A,FALSE,"т04"}</definedName>
    <definedName name="ddd_1" localSheetId="40" hidden="1">{#N/A,#N/A,FALSE,"т04"}</definedName>
    <definedName name="ddd_1" localSheetId="103" hidden="1">{#N/A,#N/A,FALSE,"т04"}</definedName>
    <definedName name="ddd_1" localSheetId="104" hidden="1">{#N/A,#N/A,FALSE,"т04"}</definedName>
    <definedName name="ddd_1" localSheetId="105" hidden="1">{#N/A,#N/A,FALSE,"т04"}</definedName>
    <definedName name="ddd_1" hidden="1">{#N/A,#N/A,FALSE,"т04"}</definedName>
    <definedName name="ddd_2" localSheetId="1" hidden="1">{#N/A,#N/A,FALSE,"т04"}</definedName>
    <definedName name="ddd_2" localSheetId="14" hidden="1">{#N/A,#N/A,FALSE,"т04"}</definedName>
    <definedName name="ddd_2" localSheetId="17"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29" hidden="1">{#N/A,#N/A,FALSE,"т04"}</definedName>
    <definedName name="ddd_2" localSheetId="30" hidden="1">{#N/A,#N/A,FALSE,"т04"}</definedName>
    <definedName name="ddd_2" localSheetId="33" hidden="1">{#N/A,#N/A,FALSE,"т04"}</definedName>
    <definedName name="ddd_2" localSheetId="34" hidden="1">{#N/A,#N/A,FALSE,"т04"}</definedName>
    <definedName name="ddd_2" localSheetId="35" hidden="1">{#N/A,#N/A,FALSE,"т04"}</definedName>
    <definedName name="ddd_2" localSheetId="36" hidden="1">{#N/A,#N/A,FALSE,"т04"}</definedName>
    <definedName name="ddd_2" localSheetId="41" hidden="1">{#N/A,#N/A,FALSE,"т04"}</definedName>
    <definedName name="ddd_2" localSheetId="45" hidden="1">{#N/A,#N/A,FALSE,"т04"}</definedName>
    <definedName name="ddd_2" localSheetId="53" hidden="1">{#N/A,#N/A,FALSE,"т04"}</definedName>
    <definedName name="ddd_2" localSheetId="54" hidden="1">{#N/A,#N/A,FALSE,"т04"}</definedName>
    <definedName name="ddd_2" localSheetId="55" hidden="1">{#N/A,#N/A,FALSE,"т04"}</definedName>
    <definedName name="ddd_2" localSheetId="56" hidden="1">{#N/A,#N/A,FALSE,"т04"}</definedName>
    <definedName name="ddd_2" localSheetId="57" hidden="1">{#N/A,#N/A,FALSE,"т04"}</definedName>
    <definedName name="ddd_2" localSheetId="65" hidden="1">{#N/A,#N/A,FALSE,"т04"}</definedName>
    <definedName name="ddd_2" localSheetId="66" hidden="1">{#N/A,#N/A,FALSE,"т04"}</definedName>
    <definedName name="ddd_2" localSheetId="92" hidden="1">{#N/A,#N/A,FALSE,"т04"}</definedName>
    <definedName name="ddd_2" localSheetId="95" hidden="1">{#N/A,#N/A,FALSE,"т04"}</definedName>
    <definedName name="ddd_2" localSheetId="99" hidden="1">{#N/A,#N/A,FALSE,"т04"}</definedName>
    <definedName name="ddd_2" localSheetId="80" hidden="1">{#N/A,#N/A,FALSE,"т04"}</definedName>
    <definedName name="ddd_2" localSheetId="37" hidden="1">{#N/A,#N/A,FALSE,"т04"}</definedName>
    <definedName name="ddd_2" localSheetId="38" hidden="1">{#N/A,#N/A,FALSE,"т04"}</definedName>
    <definedName name="ddd_2" localSheetId="39" hidden="1">{#N/A,#N/A,FALSE,"т04"}</definedName>
    <definedName name="ddd_2" localSheetId="40" hidden="1">{#N/A,#N/A,FALSE,"т04"}</definedName>
    <definedName name="ddd_2" localSheetId="103" hidden="1">{#N/A,#N/A,FALSE,"т04"}</definedName>
    <definedName name="ddd_2" localSheetId="104" hidden="1">{#N/A,#N/A,FALSE,"т04"}</definedName>
    <definedName name="ddd_2" localSheetId="105" hidden="1">{#N/A,#N/A,FALSE,"т04"}</definedName>
    <definedName name="ddd_2" hidden="1">{#N/A,#N/A,FALSE,"т04"}</definedName>
    <definedName name="dfdfdf" localSheetId="1" hidden="1">{#N/A,#N/A,FALSE,"т02бд"}</definedName>
    <definedName name="dfdfdf" localSheetId="2" hidden="1">{#N/A,#N/A,FALSE,"т02бд"}</definedName>
    <definedName name="dfdfdf" localSheetId="12" hidden="1">{#N/A,#N/A,FALSE,"т02бд"}</definedName>
    <definedName name="dfdfdf" localSheetId="14" hidden="1">{#N/A,#N/A,FALSE,"т02бд"}</definedName>
    <definedName name="dfdfdf" localSheetId="15" hidden="1">{#N/A,#N/A,FALSE,"т02бд"}</definedName>
    <definedName name="dfdfdf" localSheetId="17" hidden="1">{#N/A,#N/A,FALSE,"т02бд"}</definedName>
    <definedName name="dfdfdf" localSheetId="18" hidden="1">{#N/A,#N/A,FALSE,"т02бд"}</definedName>
    <definedName name="dfdfdf" localSheetId="19"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36"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71" hidden="1">{#N/A,#N/A,FALSE,"т02бд"}</definedName>
    <definedName name="dfdfdf" localSheetId="65" hidden="1">{#N/A,#N/A,FALSE,"т02бд"}</definedName>
    <definedName name="dfdfdf" localSheetId="66" hidden="1">{#N/A,#N/A,FALSE,"т02бд"}</definedName>
    <definedName name="dfdfdf" localSheetId="68" hidden="1">{#N/A,#N/A,FALSE,"т02бд"}</definedName>
    <definedName name="dfdfdf" localSheetId="69" hidden="1">{#N/A,#N/A,FALSE,"т02бд"}</definedName>
    <definedName name="dfdfdf" localSheetId="72" hidden="1">{#N/A,#N/A,FALSE,"т02бд"}</definedName>
    <definedName name="dfdfdf" localSheetId="91" hidden="1">{#N/A,#N/A,FALSE,"т02бд"}</definedName>
    <definedName name="dfdfdf" localSheetId="92" hidden="1">{#N/A,#N/A,FALSE,"т02бд"}</definedName>
    <definedName name="dfdfdf" localSheetId="95" hidden="1">{#N/A,#N/A,FALSE,"т02бд"}</definedName>
    <definedName name="dfdfdf" localSheetId="97" hidden="1">{#N/A,#N/A,FALSE,"т02бд"}</definedName>
    <definedName name="dfdfdf" localSheetId="98" hidden="1">{#N/A,#N/A,FALSE,"т02бд"}</definedName>
    <definedName name="dfdfdf" localSheetId="99" hidden="1">{#N/A,#N/A,FALSE,"т02бд"}</definedName>
    <definedName name="dfdfdf" localSheetId="100" hidden="1">{#N/A,#N/A,FALSE,"т02бд"}</definedName>
    <definedName name="dfdfdf" localSheetId="106" hidden="1">{#N/A,#N/A,FALSE,"т02бд"}</definedName>
    <definedName name="dfdfdf" localSheetId="80" hidden="1">{#N/A,#N/A,FALSE,"т02бд"}</definedName>
    <definedName name="dfdfdf" localSheetId="37"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103" hidden="1">{#N/A,#N/A,FALSE,"т02бд"}</definedName>
    <definedName name="dfdfdf" localSheetId="104" hidden="1">{#N/A,#N/A,FALSE,"т02бд"}</definedName>
    <definedName name="dfdfdf" localSheetId="105" hidden="1">{#N/A,#N/A,FALSE,"т02бд"}</definedName>
    <definedName name="dfdfdf" hidden="1">{#N/A,#N/A,FALSE,"т02бд"}</definedName>
    <definedName name="dfdfdf_2" localSheetId="1" hidden="1">{#N/A,#N/A,FALSE,"т02бд"}</definedName>
    <definedName name="dfdfdf_2" localSheetId="14" hidden="1">{#N/A,#N/A,FALSE,"т02бд"}</definedName>
    <definedName name="dfdfdf_2" localSheetId="17"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36" hidden="1">{#N/A,#N/A,FALSE,"т02бд"}</definedName>
    <definedName name="dfdfdf_2" localSheetId="41" hidden="1">{#N/A,#N/A,FALSE,"т02бд"}</definedName>
    <definedName name="dfdfdf_2" localSheetId="45"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57" hidden="1">{#N/A,#N/A,FALSE,"т02бд"}</definedName>
    <definedName name="dfdfdf_2" localSheetId="65" hidden="1">{#N/A,#N/A,FALSE,"т02бд"}</definedName>
    <definedName name="dfdfdf_2" localSheetId="66" hidden="1">{#N/A,#N/A,FALSE,"т02бд"}</definedName>
    <definedName name="dfdfdf_2" localSheetId="92" hidden="1">{#N/A,#N/A,FALSE,"т02бд"}</definedName>
    <definedName name="dfdfdf_2" localSheetId="95" hidden="1">{#N/A,#N/A,FALSE,"т02бд"}</definedName>
    <definedName name="dfdfdf_2" localSheetId="99" hidden="1">{#N/A,#N/A,FALSE,"т02бд"}</definedName>
    <definedName name="dfdfdf_2" localSheetId="80" hidden="1">{#N/A,#N/A,FALSE,"т02бд"}</definedName>
    <definedName name="dfdfdf_2" localSheetId="37"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103" hidden="1">{#N/A,#N/A,FALSE,"т02бд"}</definedName>
    <definedName name="dfdfdf_2" localSheetId="104" hidden="1">{#N/A,#N/A,FALSE,"т02бд"}</definedName>
    <definedName name="dfdfdf_2" localSheetId="105" hidden="1">{#N/A,#N/A,FALSE,"т02бд"}</definedName>
    <definedName name="dfdfdf_2" hidden="1">{#N/A,#N/A,FALSE,"т02бд"}</definedName>
    <definedName name="dfdfdf_2_1" localSheetId="1" hidden="1">{#N/A,#N/A,FALSE,"т02бд"}</definedName>
    <definedName name="dfdfdf_2_1" localSheetId="14" hidden="1">{#N/A,#N/A,FALSE,"т02бд"}</definedName>
    <definedName name="dfdfdf_2_1" localSheetId="17"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36" hidden="1">{#N/A,#N/A,FALSE,"т02бд"}</definedName>
    <definedName name="dfdfdf_2_1" localSheetId="41" hidden="1">{#N/A,#N/A,FALSE,"т02бд"}</definedName>
    <definedName name="dfdfdf_2_1" localSheetId="45"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57" hidden="1">{#N/A,#N/A,FALSE,"т02бд"}</definedName>
    <definedName name="dfdfdf_2_1" localSheetId="65" hidden="1">{#N/A,#N/A,FALSE,"т02бд"}</definedName>
    <definedName name="dfdfdf_2_1" localSheetId="66" hidden="1">{#N/A,#N/A,FALSE,"т02бд"}</definedName>
    <definedName name="dfdfdf_2_1" localSheetId="92" hidden="1">{#N/A,#N/A,FALSE,"т02бд"}</definedName>
    <definedName name="dfdfdf_2_1" localSheetId="95" hidden="1">{#N/A,#N/A,FALSE,"т02бд"}</definedName>
    <definedName name="dfdfdf_2_1" localSheetId="99" hidden="1">{#N/A,#N/A,FALSE,"т02бд"}</definedName>
    <definedName name="dfdfdf_2_1" localSheetId="80" hidden="1">{#N/A,#N/A,FALSE,"т02бд"}</definedName>
    <definedName name="dfdfdf_2_1" localSheetId="37"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103" hidden="1">{#N/A,#N/A,FALSE,"т02бд"}</definedName>
    <definedName name="dfdfdf_2_1" localSheetId="104" hidden="1">{#N/A,#N/A,FALSE,"т02бд"}</definedName>
    <definedName name="dfdfdf_2_1" localSheetId="105" hidden="1">{#N/A,#N/A,FALSE,"т02бд"}</definedName>
    <definedName name="dfdfdf_2_1" hidden="1">{#N/A,#N/A,FALSE,"т02бд"}</definedName>
    <definedName name="drfgdfgf" localSheetId="1" hidden="1">{#N/A,#N/A,FALSE,"Лист4"}</definedName>
    <definedName name="drfgdfgf" localSheetId="14" hidden="1">{#N/A,#N/A,FALSE,"Лист4"}</definedName>
    <definedName name="drfgdfgf" localSheetId="17"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36" hidden="1">{#N/A,#N/A,FALSE,"Лист4"}</definedName>
    <definedName name="drfgdfgf" localSheetId="41" hidden="1">{#N/A,#N/A,FALSE,"Лист4"}</definedName>
    <definedName name="drfgdfgf" localSheetId="45"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57" hidden="1">{#N/A,#N/A,FALSE,"Лист4"}</definedName>
    <definedName name="drfgdfgf" localSheetId="71" hidden="1">{#N/A,#N/A,FALSE,"Лист4"}</definedName>
    <definedName name="drfgdfgf" localSheetId="65" hidden="1">{#N/A,#N/A,FALSE,"Лист4"}</definedName>
    <definedName name="drfgdfgf" localSheetId="66" hidden="1">{#N/A,#N/A,FALSE,"Лист4"}</definedName>
    <definedName name="drfgdfgf" localSheetId="68" hidden="1">{#N/A,#N/A,FALSE,"Лист4"}</definedName>
    <definedName name="drfgdfgf" localSheetId="69" hidden="1">{#N/A,#N/A,FALSE,"Лист4"}</definedName>
    <definedName name="drfgdfgf" localSheetId="72" hidden="1">{#N/A,#N/A,FALSE,"Лист4"}</definedName>
    <definedName name="drfgdfgf" localSheetId="91" hidden="1">{#N/A,#N/A,FALSE,"Лист4"}</definedName>
    <definedName name="drfgdfgf" localSheetId="92" hidden="1">{#N/A,#N/A,FALSE,"Лист4"}</definedName>
    <definedName name="drfgdfgf" localSheetId="95" hidden="1">{#N/A,#N/A,FALSE,"Лист4"}</definedName>
    <definedName name="drfgdfgf" localSheetId="97" hidden="1">{#N/A,#N/A,FALSE,"Лист4"}</definedName>
    <definedName name="drfgdfgf" localSheetId="98" hidden="1">{#N/A,#N/A,FALSE,"Лист4"}</definedName>
    <definedName name="drfgdfgf" localSheetId="99" hidden="1">{#N/A,#N/A,FALSE,"Лист4"}</definedName>
    <definedName name="drfgdfgf" localSheetId="100" hidden="1">{#N/A,#N/A,FALSE,"Лист4"}</definedName>
    <definedName name="drfgdfgf" localSheetId="106" hidden="1">{#N/A,#N/A,FALSE,"Лист4"}</definedName>
    <definedName name="drfgdfgf" localSheetId="80" hidden="1">{#N/A,#N/A,FALSE,"Лист4"}</definedName>
    <definedName name="drfgdfgf" localSheetId="37"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9" hidden="1">{#N/A,#N/A,FALSE,"Лист4"}</definedName>
    <definedName name="drfgdfgf" localSheetId="50" hidden="1">{#N/A,#N/A,FALSE,"Лист4"}</definedName>
    <definedName name="drfgdfgf" localSheetId="103" hidden="1">{#N/A,#N/A,FALSE,"Лист4"}</definedName>
    <definedName name="drfgdfgf" localSheetId="104" hidden="1">{#N/A,#N/A,FALSE,"Лист4"}</definedName>
    <definedName name="drfgdfgf" localSheetId="105" hidden="1">{#N/A,#N/A,FALSE,"Лист4"}</definedName>
    <definedName name="drfgdfgf" hidden="1">{#N/A,#N/A,FALSE,"Лист4"}</definedName>
    <definedName name="dsf" localSheetId="1" hidden="1">{#N/A,#N/A,FALSE,"т02бд"}</definedName>
    <definedName name="dsf" localSheetId="2" hidden="1">{#N/A,#N/A,FALSE,"т02бд"}</definedName>
    <definedName name="dsf" localSheetId="12" hidden="1">{#N/A,#N/A,FALSE,"т02бд"}</definedName>
    <definedName name="dsf" localSheetId="14" hidden="1">{#N/A,#N/A,FALSE,"т02бд"}</definedName>
    <definedName name="dsf" localSheetId="15" hidden="1">{#N/A,#N/A,FALSE,"т02бд"}</definedName>
    <definedName name="dsf" localSheetId="17" hidden="1">{#N/A,#N/A,FALSE,"т02бд"}</definedName>
    <definedName name="dsf" localSheetId="18" hidden="1">{#N/A,#N/A,FALSE,"т02бд"}</definedName>
    <definedName name="dsf" localSheetId="19"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36"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71" hidden="1">{#N/A,#N/A,FALSE,"т02бд"}</definedName>
    <definedName name="dsf" localSheetId="65" hidden="1">{#N/A,#N/A,FALSE,"т02бд"}</definedName>
    <definedName name="dsf" localSheetId="66" hidden="1">{#N/A,#N/A,FALSE,"т02бд"}</definedName>
    <definedName name="dsf" localSheetId="68" hidden="1">{#N/A,#N/A,FALSE,"т02бд"}</definedName>
    <definedName name="dsf" localSheetId="69" hidden="1">{#N/A,#N/A,FALSE,"т02бд"}</definedName>
    <definedName name="dsf" localSheetId="72" hidden="1">{#N/A,#N/A,FALSE,"т02бд"}</definedName>
    <definedName name="dsf" localSheetId="91" hidden="1">{#N/A,#N/A,FALSE,"т02бд"}</definedName>
    <definedName name="dsf" localSheetId="92" hidden="1">{#N/A,#N/A,FALSE,"т02бд"}</definedName>
    <definedName name="dsf" localSheetId="95" hidden="1">{#N/A,#N/A,FALSE,"т02бд"}</definedName>
    <definedName name="dsf" localSheetId="97" hidden="1">{#N/A,#N/A,FALSE,"т02бд"}</definedName>
    <definedName name="dsf" localSheetId="98" hidden="1">{#N/A,#N/A,FALSE,"т02бд"}</definedName>
    <definedName name="dsf" localSheetId="99" hidden="1">{#N/A,#N/A,FALSE,"т02бд"}</definedName>
    <definedName name="dsf" localSheetId="100" hidden="1">{#N/A,#N/A,FALSE,"т02бд"}</definedName>
    <definedName name="dsf" localSheetId="80" hidden="1">{#N/A,#N/A,FALSE,"т02бд"}</definedName>
    <definedName name="dsf" localSheetId="37"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103" hidden="1">{#N/A,#N/A,FALSE,"т02бд"}</definedName>
    <definedName name="dsf" localSheetId="104" hidden="1">{#N/A,#N/A,FALSE,"т02бд"}</definedName>
    <definedName name="dsf" localSheetId="105" hidden="1">{#N/A,#N/A,FALSE,"т02бд"}</definedName>
    <definedName name="dsf" hidden="1">{#N/A,#N/A,FALSE,"т02бд"}</definedName>
    <definedName name="dsf_2" localSheetId="1" hidden="1">{#N/A,#N/A,FALSE,"т02бд"}</definedName>
    <definedName name="dsf_2" localSheetId="14" hidden="1">{#N/A,#N/A,FALSE,"т02бд"}</definedName>
    <definedName name="dsf_2" localSheetId="17"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36" hidden="1">{#N/A,#N/A,FALSE,"т02бд"}</definedName>
    <definedName name="dsf_2" localSheetId="41" hidden="1">{#N/A,#N/A,FALSE,"т02бд"}</definedName>
    <definedName name="dsf_2" localSheetId="45"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57" hidden="1">{#N/A,#N/A,FALSE,"т02бд"}</definedName>
    <definedName name="dsf_2" localSheetId="65" hidden="1">{#N/A,#N/A,FALSE,"т02бд"}</definedName>
    <definedName name="dsf_2" localSheetId="66" hidden="1">{#N/A,#N/A,FALSE,"т02бд"}</definedName>
    <definedName name="dsf_2" localSheetId="92" hidden="1">{#N/A,#N/A,FALSE,"т02бд"}</definedName>
    <definedName name="dsf_2" localSheetId="95" hidden="1">{#N/A,#N/A,FALSE,"т02бд"}</definedName>
    <definedName name="dsf_2" localSheetId="99" hidden="1">{#N/A,#N/A,FALSE,"т02бд"}</definedName>
    <definedName name="dsf_2" localSheetId="80" hidden="1">{#N/A,#N/A,FALSE,"т02бд"}</definedName>
    <definedName name="dsf_2" localSheetId="37"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103" hidden="1">{#N/A,#N/A,FALSE,"т02бд"}</definedName>
    <definedName name="dsf_2" localSheetId="104" hidden="1">{#N/A,#N/A,FALSE,"т02бд"}</definedName>
    <definedName name="dsf_2" localSheetId="105" hidden="1">{#N/A,#N/A,FALSE,"т02бд"}</definedName>
    <definedName name="dsf_2" hidden="1">{#N/A,#N/A,FALSE,"т02бд"}</definedName>
    <definedName name="dsf_2_1" localSheetId="1" hidden="1">{#N/A,#N/A,FALSE,"т02бд"}</definedName>
    <definedName name="dsf_2_1" localSheetId="14" hidden="1">{#N/A,#N/A,FALSE,"т02бд"}</definedName>
    <definedName name="dsf_2_1" localSheetId="17"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36" hidden="1">{#N/A,#N/A,FALSE,"т02бд"}</definedName>
    <definedName name="dsf_2_1" localSheetId="41" hidden="1">{#N/A,#N/A,FALSE,"т02бд"}</definedName>
    <definedName name="dsf_2_1" localSheetId="45"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57" hidden="1">{#N/A,#N/A,FALSE,"т02бд"}</definedName>
    <definedName name="dsf_2_1" localSheetId="65" hidden="1">{#N/A,#N/A,FALSE,"т02бд"}</definedName>
    <definedName name="dsf_2_1" localSheetId="66" hidden="1">{#N/A,#N/A,FALSE,"т02бд"}</definedName>
    <definedName name="dsf_2_1" localSheetId="92" hidden="1">{#N/A,#N/A,FALSE,"т02бд"}</definedName>
    <definedName name="dsf_2_1" localSheetId="95" hidden="1">{#N/A,#N/A,FALSE,"т02бд"}</definedName>
    <definedName name="dsf_2_1" localSheetId="99" hidden="1">{#N/A,#N/A,FALSE,"т02бд"}</definedName>
    <definedName name="dsf_2_1" localSheetId="80" hidden="1">{#N/A,#N/A,FALSE,"т02бд"}</definedName>
    <definedName name="dsf_2_1" localSheetId="37"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103" hidden="1">{#N/A,#N/A,FALSE,"т02бд"}</definedName>
    <definedName name="dsf_2_1" localSheetId="104" hidden="1">{#N/A,#N/A,FALSE,"т02бд"}</definedName>
    <definedName name="dsf_2_1" localSheetId="105" hidden="1">{#N/A,#N/A,FALSE,"т02бд"}</definedName>
    <definedName name="dsf_2_1" hidden="1">{#N/A,#N/A,FALSE,"т02бд"}</definedName>
    <definedName name="dsfb" localSheetId="1" hidden="1">{#N/A,#N/A,FALSE,"т02бд"}</definedName>
    <definedName name="dsfb" localSheetId="2" hidden="1">{#N/A,#N/A,FALSE,"т02бд"}</definedName>
    <definedName name="dsfb" localSheetId="12" hidden="1">{#N/A,#N/A,FALSE,"т02бд"}</definedName>
    <definedName name="dsfb" localSheetId="14" hidden="1">{#N/A,#N/A,FALSE,"т02бд"}</definedName>
    <definedName name="dsfb" localSheetId="15" hidden="1">{#N/A,#N/A,FALSE,"т02бд"}</definedName>
    <definedName name="dsfb" localSheetId="17" hidden="1">{#N/A,#N/A,FALSE,"т02бд"}</definedName>
    <definedName name="dsfb" localSheetId="18" hidden="1">{#N/A,#N/A,FALSE,"т02бд"}</definedName>
    <definedName name="dsfb" localSheetId="19"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36"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71" hidden="1">{#N/A,#N/A,FALSE,"т02бд"}</definedName>
    <definedName name="dsfb" localSheetId="65" hidden="1">{#N/A,#N/A,FALSE,"т02бд"}</definedName>
    <definedName name="dsfb" localSheetId="66" hidden="1">{#N/A,#N/A,FALSE,"т02бд"}</definedName>
    <definedName name="dsfb" localSheetId="68" hidden="1">{#N/A,#N/A,FALSE,"т02бд"}</definedName>
    <definedName name="dsfb" localSheetId="69" hidden="1">{#N/A,#N/A,FALSE,"т02бд"}</definedName>
    <definedName name="dsfb" localSheetId="72" hidden="1">{#N/A,#N/A,FALSE,"т02бд"}</definedName>
    <definedName name="dsfb" localSheetId="91" hidden="1">{#N/A,#N/A,FALSE,"т02бд"}</definedName>
    <definedName name="dsfb" localSheetId="92" hidden="1">{#N/A,#N/A,FALSE,"т02бд"}</definedName>
    <definedName name="dsfb" localSheetId="95" hidden="1">{#N/A,#N/A,FALSE,"т02бд"}</definedName>
    <definedName name="dsfb" localSheetId="97" hidden="1">{#N/A,#N/A,FALSE,"т02бд"}</definedName>
    <definedName name="dsfb" localSheetId="98" hidden="1">{#N/A,#N/A,FALSE,"т02бд"}</definedName>
    <definedName name="dsfb" localSheetId="99" hidden="1">{#N/A,#N/A,FALSE,"т02бд"}</definedName>
    <definedName name="dsfb" localSheetId="100" hidden="1">{#N/A,#N/A,FALSE,"т02бд"}</definedName>
    <definedName name="dsfb" localSheetId="80" hidden="1">{#N/A,#N/A,FALSE,"т02бд"}</definedName>
    <definedName name="dsfb" localSheetId="37"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103" hidden="1">{#N/A,#N/A,FALSE,"т02бд"}</definedName>
    <definedName name="dsfb" localSheetId="104" hidden="1">{#N/A,#N/A,FALSE,"т02бд"}</definedName>
    <definedName name="dsfb" localSheetId="105" hidden="1">{#N/A,#N/A,FALSE,"т02бд"}</definedName>
    <definedName name="dsfb" hidden="1">{#N/A,#N/A,FALSE,"т02бд"}</definedName>
    <definedName name="dsfb_2" localSheetId="1" hidden="1">{#N/A,#N/A,FALSE,"т02бд"}</definedName>
    <definedName name="dsfb_2" localSheetId="14" hidden="1">{#N/A,#N/A,FALSE,"т02бд"}</definedName>
    <definedName name="dsfb_2" localSheetId="17"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36" hidden="1">{#N/A,#N/A,FALSE,"т02бд"}</definedName>
    <definedName name="dsfb_2" localSheetId="41" hidden="1">{#N/A,#N/A,FALSE,"т02бд"}</definedName>
    <definedName name="dsfb_2" localSheetId="45"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57" hidden="1">{#N/A,#N/A,FALSE,"т02бд"}</definedName>
    <definedName name="dsfb_2" localSheetId="65" hidden="1">{#N/A,#N/A,FALSE,"т02бд"}</definedName>
    <definedName name="dsfb_2" localSheetId="66" hidden="1">{#N/A,#N/A,FALSE,"т02бд"}</definedName>
    <definedName name="dsfb_2" localSheetId="92" hidden="1">{#N/A,#N/A,FALSE,"т02бд"}</definedName>
    <definedName name="dsfb_2" localSheetId="95" hidden="1">{#N/A,#N/A,FALSE,"т02бд"}</definedName>
    <definedName name="dsfb_2" localSheetId="99" hidden="1">{#N/A,#N/A,FALSE,"т02бд"}</definedName>
    <definedName name="dsfb_2" localSheetId="80" hidden="1">{#N/A,#N/A,FALSE,"т02бд"}</definedName>
    <definedName name="dsfb_2" localSheetId="37"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103" hidden="1">{#N/A,#N/A,FALSE,"т02бд"}</definedName>
    <definedName name="dsfb_2" localSheetId="104" hidden="1">{#N/A,#N/A,FALSE,"т02бд"}</definedName>
    <definedName name="dsfb_2" localSheetId="105" hidden="1">{#N/A,#N/A,FALSE,"т02бд"}</definedName>
    <definedName name="dsfb_2" hidden="1">{#N/A,#N/A,FALSE,"т02бд"}</definedName>
    <definedName name="dsfb_2_1" localSheetId="1" hidden="1">{#N/A,#N/A,FALSE,"т02бд"}</definedName>
    <definedName name="dsfb_2_1" localSheetId="14" hidden="1">{#N/A,#N/A,FALSE,"т02бд"}</definedName>
    <definedName name="dsfb_2_1" localSheetId="17"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36" hidden="1">{#N/A,#N/A,FALSE,"т02бд"}</definedName>
    <definedName name="dsfb_2_1" localSheetId="41" hidden="1">{#N/A,#N/A,FALSE,"т02бд"}</definedName>
    <definedName name="dsfb_2_1" localSheetId="45"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57" hidden="1">{#N/A,#N/A,FALSE,"т02бд"}</definedName>
    <definedName name="dsfb_2_1" localSheetId="65" hidden="1">{#N/A,#N/A,FALSE,"т02бд"}</definedName>
    <definedName name="dsfb_2_1" localSheetId="66" hidden="1">{#N/A,#N/A,FALSE,"т02бд"}</definedName>
    <definedName name="dsfb_2_1" localSheetId="92" hidden="1">{#N/A,#N/A,FALSE,"т02бд"}</definedName>
    <definedName name="dsfb_2_1" localSheetId="95" hidden="1">{#N/A,#N/A,FALSE,"т02бд"}</definedName>
    <definedName name="dsfb_2_1" localSheetId="99" hidden="1">{#N/A,#N/A,FALSE,"т02бд"}</definedName>
    <definedName name="dsfb_2_1" localSheetId="80" hidden="1">{#N/A,#N/A,FALSE,"т02бд"}</definedName>
    <definedName name="dsfb_2_1" localSheetId="37"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103" hidden="1">{#N/A,#N/A,FALSE,"т02бд"}</definedName>
    <definedName name="dsfb_2_1" localSheetId="104" hidden="1">{#N/A,#N/A,FALSE,"т02бд"}</definedName>
    <definedName name="dsfb_2_1" localSheetId="105" hidden="1">{#N/A,#N/A,FALSE,"т02бд"}</definedName>
    <definedName name="dsfb_2_1" hidden="1">{#N/A,#N/A,FALSE,"т02бд"}</definedName>
    <definedName name="dsfg" localSheetId="1" hidden="1">{#N/A,#N/A,FALSE,"т02бд"}</definedName>
    <definedName name="dsfg" localSheetId="2" hidden="1">{#N/A,#N/A,FALSE,"т02бд"}</definedName>
    <definedName name="dsfg" localSheetId="12" hidden="1">{#N/A,#N/A,FALSE,"т02бд"}</definedName>
    <definedName name="dsfg" localSheetId="14" hidden="1">{#N/A,#N/A,FALSE,"т02бд"}</definedName>
    <definedName name="dsfg" localSheetId="15" hidden="1">{#N/A,#N/A,FALSE,"т02бд"}</definedName>
    <definedName name="dsfg" localSheetId="17" hidden="1">{#N/A,#N/A,FALSE,"т02бд"}</definedName>
    <definedName name="dsfg" localSheetId="18" hidden="1">{#N/A,#N/A,FALSE,"т02бд"}</definedName>
    <definedName name="dsfg" localSheetId="19"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36"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71" hidden="1">{#N/A,#N/A,FALSE,"т02бд"}</definedName>
    <definedName name="dsfg" localSheetId="65" hidden="1">{#N/A,#N/A,FALSE,"т02бд"}</definedName>
    <definedName name="dsfg" localSheetId="66" hidden="1">{#N/A,#N/A,FALSE,"т02бд"}</definedName>
    <definedName name="dsfg" localSheetId="68" hidden="1">{#N/A,#N/A,FALSE,"т02бд"}</definedName>
    <definedName name="dsfg" localSheetId="69" hidden="1">{#N/A,#N/A,FALSE,"т02бд"}</definedName>
    <definedName name="dsfg" localSheetId="72" hidden="1">{#N/A,#N/A,FALSE,"т02бд"}</definedName>
    <definedName name="dsfg" localSheetId="91" hidden="1">{#N/A,#N/A,FALSE,"т02бд"}</definedName>
    <definedName name="dsfg" localSheetId="92" hidden="1">{#N/A,#N/A,FALSE,"т02бд"}</definedName>
    <definedName name="dsfg" localSheetId="95" hidden="1">{#N/A,#N/A,FALSE,"т02бд"}</definedName>
    <definedName name="dsfg" localSheetId="97" hidden="1">{#N/A,#N/A,FALSE,"т02бд"}</definedName>
    <definedName name="dsfg" localSheetId="98" hidden="1">{#N/A,#N/A,FALSE,"т02бд"}</definedName>
    <definedName name="dsfg" localSheetId="99" hidden="1">{#N/A,#N/A,FALSE,"т02бд"}</definedName>
    <definedName name="dsfg" localSheetId="100" hidden="1">{#N/A,#N/A,FALSE,"т02бд"}</definedName>
    <definedName name="dsfg" localSheetId="80" hidden="1">{#N/A,#N/A,FALSE,"т02бд"}</definedName>
    <definedName name="dsfg" localSheetId="37"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103" hidden="1">{#N/A,#N/A,FALSE,"т02бд"}</definedName>
    <definedName name="dsfg" localSheetId="104" hidden="1">{#N/A,#N/A,FALSE,"т02бд"}</definedName>
    <definedName name="dsfg" localSheetId="105" hidden="1">{#N/A,#N/A,FALSE,"т02бд"}</definedName>
    <definedName name="dsfg" hidden="1">{#N/A,#N/A,FALSE,"т02бд"}</definedName>
    <definedName name="dsfg_2" localSheetId="1" hidden="1">{#N/A,#N/A,FALSE,"т02бд"}</definedName>
    <definedName name="dsfg_2" localSheetId="14" hidden="1">{#N/A,#N/A,FALSE,"т02бд"}</definedName>
    <definedName name="dsfg_2" localSheetId="17"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36" hidden="1">{#N/A,#N/A,FALSE,"т02бд"}</definedName>
    <definedName name="dsfg_2" localSheetId="41" hidden="1">{#N/A,#N/A,FALSE,"т02бд"}</definedName>
    <definedName name="dsfg_2" localSheetId="45"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57" hidden="1">{#N/A,#N/A,FALSE,"т02бд"}</definedName>
    <definedName name="dsfg_2" localSheetId="65" hidden="1">{#N/A,#N/A,FALSE,"т02бд"}</definedName>
    <definedName name="dsfg_2" localSheetId="66" hidden="1">{#N/A,#N/A,FALSE,"т02бд"}</definedName>
    <definedName name="dsfg_2" localSheetId="92" hidden="1">{#N/A,#N/A,FALSE,"т02бд"}</definedName>
    <definedName name="dsfg_2" localSheetId="95" hidden="1">{#N/A,#N/A,FALSE,"т02бд"}</definedName>
    <definedName name="dsfg_2" localSheetId="99" hidden="1">{#N/A,#N/A,FALSE,"т02бд"}</definedName>
    <definedName name="dsfg_2" localSheetId="80" hidden="1">{#N/A,#N/A,FALSE,"т02бд"}</definedName>
    <definedName name="dsfg_2" localSheetId="37"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103" hidden="1">{#N/A,#N/A,FALSE,"т02бд"}</definedName>
    <definedName name="dsfg_2" localSheetId="104" hidden="1">{#N/A,#N/A,FALSE,"т02бд"}</definedName>
    <definedName name="dsfg_2" localSheetId="105" hidden="1">{#N/A,#N/A,FALSE,"т02бд"}</definedName>
    <definedName name="dsfg_2" hidden="1">{#N/A,#N/A,FALSE,"т02бд"}</definedName>
    <definedName name="dsfg_2_1" localSheetId="1" hidden="1">{#N/A,#N/A,FALSE,"т02бд"}</definedName>
    <definedName name="dsfg_2_1" localSheetId="14" hidden="1">{#N/A,#N/A,FALSE,"т02бд"}</definedName>
    <definedName name="dsfg_2_1" localSheetId="17"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36" hidden="1">{#N/A,#N/A,FALSE,"т02бд"}</definedName>
    <definedName name="dsfg_2_1" localSheetId="41" hidden="1">{#N/A,#N/A,FALSE,"т02бд"}</definedName>
    <definedName name="dsfg_2_1" localSheetId="45"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57" hidden="1">{#N/A,#N/A,FALSE,"т02бд"}</definedName>
    <definedName name="dsfg_2_1" localSheetId="65" hidden="1">{#N/A,#N/A,FALSE,"т02бд"}</definedName>
    <definedName name="dsfg_2_1" localSheetId="66" hidden="1">{#N/A,#N/A,FALSE,"т02бд"}</definedName>
    <definedName name="dsfg_2_1" localSheetId="92" hidden="1">{#N/A,#N/A,FALSE,"т02бд"}</definedName>
    <definedName name="dsfg_2_1" localSheetId="95" hidden="1">{#N/A,#N/A,FALSE,"т02бд"}</definedName>
    <definedName name="dsfg_2_1" localSheetId="99" hidden="1">{#N/A,#N/A,FALSE,"т02бд"}</definedName>
    <definedName name="dsfg_2_1" localSheetId="80" hidden="1">{#N/A,#N/A,FALSE,"т02бд"}</definedName>
    <definedName name="dsfg_2_1" localSheetId="37"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103" hidden="1">{#N/A,#N/A,FALSE,"т02бд"}</definedName>
    <definedName name="dsfg_2_1" localSheetId="104" hidden="1">{#N/A,#N/A,FALSE,"т02бд"}</definedName>
    <definedName name="dsfg_2_1" localSheetId="105" hidden="1">{#N/A,#N/A,FALSE,"т02бд"}</definedName>
    <definedName name="dsfg_2_1" hidden="1">{#N/A,#N/A,FALSE,"т02бд"}</definedName>
    <definedName name="fdfs" localSheetId="1" hidden="1">{#N/A,#N/A,FALSE,"т02бд"}</definedName>
    <definedName name="fdfs" localSheetId="2" hidden="1">{#N/A,#N/A,FALSE,"т02бд"}</definedName>
    <definedName name="fdfs" localSheetId="12" hidden="1">{#N/A,#N/A,FALSE,"т02бд"}</definedName>
    <definedName name="fdfs" localSheetId="14" hidden="1">{#N/A,#N/A,FALSE,"т02бд"}</definedName>
    <definedName name="fdfs" localSheetId="17" hidden="1">{#N/A,#N/A,FALSE,"т02бд"}</definedName>
    <definedName name="fdfs" localSheetId="18" hidden="1">{#N/A,#N/A,FALSE,"т02бд"}</definedName>
    <definedName name="fdfs" localSheetId="19"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36" hidden="1">{#N/A,#N/A,FALSE,"т02бд"}</definedName>
    <definedName name="fdfs" localSheetId="41" hidden="1">{#N/A,#N/A,FALSE,"т02бд"}</definedName>
    <definedName name="fdfs" localSheetId="42" hidden="1">{#N/A,#N/A,FALSE,"т02бд"}</definedName>
    <definedName name="fdfs" localSheetId="44" hidden="1">{#N/A,#N/A,FALSE,"т02бд"}</definedName>
    <definedName name="fdfs" localSheetId="45"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57" hidden="1">{#N/A,#N/A,FALSE,"т02бд"}</definedName>
    <definedName name="fdfs" localSheetId="71" hidden="1">{#N/A,#N/A,FALSE,"т02бд"}</definedName>
    <definedName name="fdfs" localSheetId="65" hidden="1">{#N/A,#N/A,FALSE,"т02бд"}</definedName>
    <definedName name="fdfs" localSheetId="66" hidden="1">{#N/A,#N/A,FALSE,"т02бд"}</definedName>
    <definedName name="fdfs" localSheetId="68" hidden="1">{#N/A,#N/A,FALSE,"т02бд"}</definedName>
    <definedName name="fdfs" localSheetId="69" hidden="1">{#N/A,#N/A,FALSE,"т02бд"}</definedName>
    <definedName name="fdfs" localSheetId="72" hidden="1">{#N/A,#N/A,FALSE,"т02бд"}</definedName>
    <definedName name="fdfs" localSheetId="91" hidden="1">{#N/A,#N/A,FALSE,"т02бд"}</definedName>
    <definedName name="fdfs" localSheetId="92" hidden="1">{#N/A,#N/A,FALSE,"т02бд"}</definedName>
    <definedName name="fdfs" localSheetId="95" hidden="1">{#N/A,#N/A,FALSE,"т02бд"}</definedName>
    <definedName name="fdfs" localSheetId="97" hidden="1">{#N/A,#N/A,FALSE,"т02бд"}</definedName>
    <definedName name="fdfs" localSheetId="98" hidden="1">{#N/A,#N/A,FALSE,"т02бд"}</definedName>
    <definedName name="fdfs" localSheetId="99" hidden="1">{#N/A,#N/A,FALSE,"т02бд"}</definedName>
    <definedName name="fdfs" localSheetId="100" hidden="1">{#N/A,#N/A,FALSE,"т02бд"}</definedName>
    <definedName name="fdfs" localSheetId="80" hidden="1">{#N/A,#N/A,FALSE,"т02бд"}</definedName>
    <definedName name="fdfs" localSheetId="37"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9" hidden="1">{#N/A,#N/A,FALSE,"т02бд"}</definedName>
    <definedName name="fdfs" localSheetId="50" hidden="1">{#N/A,#N/A,FALSE,"т02бд"}</definedName>
    <definedName name="fdfs" localSheetId="103" hidden="1">{#N/A,#N/A,FALSE,"т02бд"}</definedName>
    <definedName name="fdfs" localSheetId="104" hidden="1">{#N/A,#N/A,FALSE,"т02бд"}</definedName>
    <definedName name="fdfs" localSheetId="105" hidden="1">{#N/A,#N/A,FALSE,"т02бд"}</definedName>
    <definedName name="fdfs" hidden="1">{#N/A,#N/A,FALSE,"т02бд"}</definedName>
    <definedName name="ff" localSheetId="1" hidden="1">{#N/A,#N/A,FALSE,"т02бд"}</definedName>
    <definedName name="ff" localSheetId="14" hidden="1">{#N/A,#N/A,FALSE,"т02бд"}</definedName>
    <definedName name="ff" localSheetId="17"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29" hidden="1">{#N/A,#N/A,FALSE,"т02бд"}</definedName>
    <definedName name="ff" localSheetId="30" hidden="1">{#N/A,#N/A,FALSE,"т02бд"}</definedName>
    <definedName name="ff" localSheetId="33" hidden="1">{#N/A,#N/A,FALSE,"т02бд"}</definedName>
    <definedName name="ff" localSheetId="34" hidden="1">{#N/A,#N/A,FALSE,"т02бд"}</definedName>
    <definedName name="ff" localSheetId="35" hidden="1">{#N/A,#N/A,FALSE,"т02бд"}</definedName>
    <definedName name="ff" localSheetId="36" hidden="1">{#N/A,#N/A,FALSE,"т02бд"}</definedName>
    <definedName name="ff" localSheetId="41" hidden="1">{#N/A,#N/A,FALSE,"т02бд"}</definedName>
    <definedName name="ff" localSheetId="45" hidden="1">{#N/A,#N/A,FALSE,"т02бд"}</definedName>
    <definedName name="ff" localSheetId="53" hidden="1">{#N/A,#N/A,FALSE,"т02бд"}</definedName>
    <definedName name="ff" localSheetId="54" hidden="1">{#N/A,#N/A,FALSE,"т02бд"}</definedName>
    <definedName name="ff" localSheetId="55" hidden="1">{#N/A,#N/A,FALSE,"т02бд"}</definedName>
    <definedName name="ff" localSheetId="56" hidden="1">{#N/A,#N/A,FALSE,"т02бд"}</definedName>
    <definedName name="ff" localSheetId="57" hidden="1">{#N/A,#N/A,FALSE,"т02бд"}</definedName>
    <definedName name="ff" localSheetId="71" hidden="1">{#N/A,#N/A,FALSE,"т02бд"}</definedName>
    <definedName name="ff" localSheetId="65" hidden="1">{#N/A,#N/A,FALSE,"т02бд"}</definedName>
    <definedName name="ff" localSheetId="66" hidden="1">{#N/A,#N/A,FALSE,"т02бд"}</definedName>
    <definedName name="ff" localSheetId="68" hidden="1">{#N/A,#N/A,FALSE,"т02бд"}</definedName>
    <definedName name="ff" localSheetId="69" hidden="1">{#N/A,#N/A,FALSE,"т02бд"}</definedName>
    <definedName name="ff" localSheetId="72" hidden="1">{#N/A,#N/A,FALSE,"т02бд"}</definedName>
    <definedName name="ff" localSheetId="91" hidden="1">{#N/A,#N/A,FALSE,"т02бд"}</definedName>
    <definedName name="ff" localSheetId="92" hidden="1">{#N/A,#N/A,FALSE,"т02бд"}</definedName>
    <definedName name="ff" localSheetId="95" hidden="1">{#N/A,#N/A,FALSE,"т02бд"}</definedName>
    <definedName name="ff" localSheetId="97" hidden="1">{#N/A,#N/A,FALSE,"т02бд"}</definedName>
    <definedName name="ff" localSheetId="98" hidden="1">{#N/A,#N/A,FALSE,"т02бд"}</definedName>
    <definedName name="ff" localSheetId="99" hidden="1">{#N/A,#N/A,FALSE,"т02бд"}</definedName>
    <definedName name="ff" localSheetId="100" hidden="1">{#N/A,#N/A,FALSE,"т02бд"}</definedName>
    <definedName name="ff" localSheetId="106" hidden="1">{#N/A,#N/A,FALSE,"т02бд"}</definedName>
    <definedName name="ff" localSheetId="80" hidden="1">{#N/A,#N/A,FALSE,"т02бд"}</definedName>
    <definedName name="ff" localSheetId="37" hidden="1">{#N/A,#N/A,FALSE,"т02бд"}</definedName>
    <definedName name="ff" localSheetId="38" hidden="1">{#N/A,#N/A,FALSE,"т02бд"}</definedName>
    <definedName name="ff" localSheetId="39" hidden="1">{#N/A,#N/A,FALSE,"т02бд"}</definedName>
    <definedName name="ff" localSheetId="40" hidden="1">{#N/A,#N/A,FALSE,"т02бд"}</definedName>
    <definedName name="ff" localSheetId="49" hidden="1">{#N/A,#N/A,FALSE,"т02бд"}</definedName>
    <definedName name="ff" localSheetId="50" hidden="1">{#N/A,#N/A,FALSE,"т02бд"}</definedName>
    <definedName name="ff" localSheetId="103" hidden="1">{#N/A,#N/A,FALSE,"т02бд"}</definedName>
    <definedName name="ff" localSheetId="104" hidden="1">{#N/A,#N/A,FALSE,"т02бд"}</definedName>
    <definedName name="ff" localSheetId="105" hidden="1">{#N/A,#N/A,FALSE,"т02бд"}</definedName>
    <definedName name="ff" hidden="1">{#N/A,#N/A,FALSE,"т02бд"}</definedName>
    <definedName name="fff" localSheetId="1" hidden="1">{#N/A,#N/A,FALSE,"т02бд"}</definedName>
    <definedName name="fff" localSheetId="2" hidden="1">{#N/A,#N/A,FALSE,"т02бд"}</definedName>
    <definedName name="fff" localSheetId="12" hidden="1">{#N/A,#N/A,FALSE,"т02бд"}</definedName>
    <definedName name="fff" localSheetId="14" hidden="1">{#N/A,#N/A,FALSE,"т02бд"}</definedName>
    <definedName name="fff" localSheetId="15" hidden="1">{#N/A,#N/A,FALSE,"т02бд"}</definedName>
    <definedName name="fff" localSheetId="17" hidden="1">{#N/A,#N/A,FALSE,"т02бд"}</definedName>
    <definedName name="fff" localSheetId="18" hidden="1">{#N/A,#N/A,FALSE,"т02бд"}</definedName>
    <definedName name="fff" localSheetId="19"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36"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71" hidden="1">{#N/A,#N/A,FALSE,"т02бд"}</definedName>
    <definedName name="fff" localSheetId="65" hidden="1">{#N/A,#N/A,FALSE,"т02бд"}</definedName>
    <definedName name="fff" localSheetId="66" hidden="1">{#N/A,#N/A,FALSE,"т02бд"}</definedName>
    <definedName name="fff" localSheetId="68" hidden="1">{#N/A,#N/A,FALSE,"т02бд"}</definedName>
    <definedName name="fff" localSheetId="69" hidden="1">{#N/A,#N/A,FALSE,"т02бд"}</definedName>
    <definedName name="fff" localSheetId="72" hidden="1">{#N/A,#N/A,FALSE,"т02бд"}</definedName>
    <definedName name="fff" localSheetId="91" hidden="1">{#N/A,#N/A,FALSE,"т02бд"}</definedName>
    <definedName name="fff" localSheetId="92" hidden="1">{#N/A,#N/A,FALSE,"т02бд"}</definedName>
    <definedName name="fff" localSheetId="95" hidden="1">{#N/A,#N/A,FALSE,"т02бд"}</definedName>
    <definedName name="fff" localSheetId="97" hidden="1">{#N/A,#N/A,FALSE,"т02бд"}</definedName>
    <definedName name="fff" localSheetId="98" hidden="1">{#N/A,#N/A,FALSE,"т02бд"}</definedName>
    <definedName name="fff" localSheetId="99" hidden="1">{#N/A,#N/A,FALSE,"т02бд"}</definedName>
    <definedName name="fff" localSheetId="100" hidden="1">{#N/A,#N/A,FALSE,"т02бд"}</definedName>
    <definedName name="fff" localSheetId="106" hidden="1">{#N/A,#N/A,FALSE,"т02бд"}</definedName>
    <definedName name="fff" localSheetId="80" hidden="1">{#N/A,#N/A,FALSE,"т02бд"}</definedName>
    <definedName name="fff" localSheetId="37"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103" hidden="1">{#N/A,#N/A,FALSE,"т02бд"}</definedName>
    <definedName name="fff" localSheetId="104" hidden="1">{#N/A,#N/A,FALSE,"т02бд"}</definedName>
    <definedName name="fff" localSheetId="105" hidden="1">{#N/A,#N/A,FALSE,"т02бд"}</definedName>
    <definedName name="fff" hidden="1">{#N/A,#N/A,FALSE,"т02бд"}</definedName>
    <definedName name="fff_2" localSheetId="1" hidden="1">{#N/A,#N/A,FALSE,"т02бд"}</definedName>
    <definedName name="fff_2" localSheetId="14" hidden="1">{#N/A,#N/A,FALSE,"т02бд"}</definedName>
    <definedName name="fff_2" localSheetId="17"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36" hidden="1">{#N/A,#N/A,FALSE,"т02бд"}</definedName>
    <definedName name="fff_2" localSheetId="41" hidden="1">{#N/A,#N/A,FALSE,"т02бд"}</definedName>
    <definedName name="fff_2" localSheetId="45"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57" hidden="1">{#N/A,#N/A,FALSE,"т02бд"}</definedName>
    <definedName name="fff_2" localSheetId="65" hidden="1">{#N/A,#N/A,FALSE,"т02бд"}</definedName>
    <definedName name="fff_2" localSheetId="66" hidden="1">{#N/A,#N/A,FALSE,"т02бд"}</definedName>
    <definedName name="fff_2" localSheetId="92" hidden="1">{#N/A,#N/A,FALSE,"т02бд"}</definedName>
    <definedName name="fff_2" localSheetId="95" hidden="1">{#N/A,#N/A,FALSE,"т02бд"}</definedName>
    <definedName name="fff_2" localSheetId="99" hidden="1">{#N/A,#N/A,FALSE,"т02бд"}</definedName>
    <definedName name="fff_2" localSheetId="80" hidden="1">{#N/A,#N/A,FALSE,"т02бд"}</definedName>
    <definedName name="fff_2" localSheetId="37"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103" hidden="1">{#N/A,#N/A,FALSE,"т02бд"}</definedName>
    <definedName name="fff_2" localSheetId="104" hidden="1">{#N/A,#N/A,FALSE,"т02бд"}</definedName>
    <definedName name="fff_2" localSheetId="105" hidden="1">{#N/A,#N/A,FALSE,"т02бд"}</definedName>
    <definedName name="fff_2" hidden="1">{#N/A,#N/A,FALSE,"т02бд"}</definedName>
    <definedName name="fff_2_1" localSheetId="1" hidden="1">{#N/A,#N/A,FALSE,"т02бд"}</definedName>
    <definedName name="fff_2_1" localSheetId="14" hidden="1">{#N/A,#N/A,FALSE,"т02бд"}</definedName>
    <definedName name="fff_2_1" localSheetId="17"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36" hidden="1">{#N/A,#N/A,FALSE,"т02бд"}</definedName>
    <definedName name="fff_2_1" localSheetId="41" hidden="1">{#N/A,#N/A,FALSE,"т02бд"}</definedName>
    <definedName name="fff_2_1" localSheetId="45"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57" hidden="1">{#N/A,#N/A,FALSE,"т02бд"}</definedName>
    <definedName name="fff_2_1" localSheetId="65" hidden="1">{#N/A,#N/A,FALSE,"т02бд"}</definedName>
    <definedName name="fff_2_1" localSheetId="66" hidden="1">{#N/A,#N/A,FALSE,"т02бд"}</definedName>
    <definedName name="fff_2_1" localSheetId="92" hidden="1">{#N/A,#N/A,FALSE,"т02бд"}</definedName>
    <definedName name="fff_2_1" localSheetId="95" hidden="1">{#N/A,#N/A,FALSE,"т02бд"}</definedName>
    <definedName name="fff_2_1" localSheetId="99" hidden="1">{#N/A,#N/A,FALSE,"т02бд"}</definedName>
    <definedName name="fff_2_1" localSheetId="80" hidden="1">{#N/A,#N/A,FALSE,"т02бд"}</definedName>
    <definedName name="fff_2_1" localSheetId="37"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103" hidden="1">{#N/A,#N/A,FALSE,"т02бд"}</definedName>
    <definedName name="fff_2_1" localSheetId="104" hidden="1">{#N/A,#N/A,FALSE,"т02бд"}</definedName>
    <definedName name="fff_2_1" localSheetId="105"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2" hidden="1">{#N/A,#N/A,FALSE,"т17-1банки (2)"}</definedName>
    <definedName name="fffffff" localSheetId="14" hidden="1">{#N/A,#N/A,FALSE,"т17-1банки (2)"}</definedName>
    <definedName name="fffffff" localSheetId="17" hidden="1">{#N/A,#N/A,FALSE,"т17-1банки (2)"}</definedName>
    <definedName name="fffffff" localSheetId="18" hidden="1">{#N/A,#N/A,FALSE,"т17-1банки (2)"}</definedName>
    <definedName name="fffffff" localSheetId="19"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36"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71" hidden="1">{#N/A,#N/A,FALSE,"т17-1банки (2)"}</definedName>
    <definedName name="fffffff" localSheetId="65" hidden="1">{#N/A,#N/A,FALSE,"т17-1банки (2)"}</definedName>
    <definedName name="fffffff" localSheetId="66" hidden="1">{#N/A,#N/A,FALSE,"т17-1банки (2)"}</definedName>
    <definedName name="fffffff" localSheetId="68" hidden="1">{#N/A,#N/A,FALSE,"т17-1банки (2)"}</definedName>
    <definedName name="fffffff" localSheetId="69" hidden="1">{#N/A,#N/A,FALSE,"т17-1банки (2)"}</definedName>
    <definedName name="fffffff" localSheetId="72" hidden="1">{#N/A,#N/A,FALSE,"т17-1банки (2)"}</definedName>
    <definedName name="fffffff" localSheetId="91" hidden="1">{#N/A,#N/A,FALSE,"т17-1банки (2)"}</definedName>
    <definedName name="fffffff" localSheetId="92" hidden="1">{#N/A,#N/A,FALSE,"т17-1банки (2)"}</definedName>
    <definedName name="fffffff" localSheetId="95" hidden="1">{#N/A,#N/A,FALSE,"т17-1банки (2)"}</definedName>
    <definedName name="fffffff" localSheetId="97" hidden="1">{#N/A,#N/A,FALSE,"т17-1банки (2)"}</definedName>
    <definedName name="fffffff" localSheetId="98" hidden="1">{#N/A,#N/A,FALSE,"т17-1банки (2)"}</definedName>
    <definedName name="fffffff" localSheetId="99" hidden="1">{#N/A,#N/A,FALSE,"т17-1банки (2)"}</definedName>
    <definedName name="fffffff" localSheetId="100" hidden="1">{#N/A,#N/A,FALSE,"т17-1банки (2)"}</definedName>
    <definedName name="fffffff" localSheetId="106" hidden="1">{#N/A,#N/A,FALSE,"т17-1банки (2)"}</definedName>
    <definedName name="fffffff" localSheetId="80" hidden="1">{#N/A,#N/A,FALSE,"т17-1банки (2)"}</definedName>
    <definedName name="fffffff" localSheetId="37"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103" hidden="1">{#N/A,#N/A,FALSE,"т17-1банки (2)"}</definedName>
    <definedName name="fffffff" localSheetId="104" hidden="1">{#N/A,#N/A,FALSE,"т17-1банки (2)"}</definedName>
    <definedName name="fffffff" localSheetId="105" hidden="1">{#N/A,#N/A,FALSE,"т17-1банки (2)"}</definedName>
    <definedName name="fffffff" hidden="1">{#N/A,#N/A,FALSE,"т17-1банки (2)"}</definedName>
    <definedName name="fffffff_1" localSheetId="1" hidden="1">{#N/A,#N/A,FALSE,"т17-1банки (2)"}</definedName>
    <definedName name="fffffff_1" localSheetId="14" hidden="1">{#N/A,#N/A,FALSE,"т17-1банки (2)"}</definedName>
    <definedName name="fffffff_1" localSheetId="17"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36" hidden="1">{#N/A,#N/A,FALSE,"т17-1банки (2)"}</definedName>
    <definedName name="fffffff_1" localSheetId="41" hidden="1">{#N/A,#N/A,FALSE,"т17-1банки (2)"}</definedName>
    <definedName name="fffffff_1" localSheetId="45"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57" hidden="1">{#N/A,#N/A,FALSE,"т17-1банки (2)"}</definedName>
    <definedName name="fffffff_1" localSheetId="65" hidden="1">{#N/A,#N/A,FALSE,"т17-1банки (2)"}</definedName>
    <definedName name="fffffff_1" localSheetId="66" hidden="1">{#N/A,#N/A,FALSE,"т17-1банки (2)"}</definedName>
    <definedName name="fffffff_1" localSheetId="92" hidden="1">{#N/A,#N/A,FALSE,"т17-1банки (2)"}</definedName>
    <definedName name="fffffff_1" localSheetId="95" hidden="1">{#N/A,#N/A,FALSE,"т17-1банки (2)"}</definedName>
    <definedName name="fffffff_1" localSheetId="99" hidden="1">{#N/A,#N/A,FALSE,"т17-1банки (2)"}</definedName>
    <definedName name="fffffff_1" localSheetId="80" hidden="1">{#N/A,#N/A,FALSE,"т17-1банки (2)"}</definedName>
    <definedName name="fffffff_1" localSheetId="37"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103" hidden="1">{#N/A,#N/A,FALSE,"т17-1банки (2)"}</definedName>
    <definedName name="fffffff_1" localSheetId="104" hidden="1">{#N/A,#N/A,FALSE,"т17-1банки (2)"}</definedName>
    <definedName name="fffffff_1" localSheetId="105" hidden="1">{#N/A,#N/A,FALSE,"т17-1банки (2)"}</definedName>
    <definedName name="fffffff_1" hidden="1">{#N/A,#N/A,FALSE,"т17-1банки (2)"}</definedName>
    <definedName name="fffffff_2" localSheetId="1" hidden="1">{#N/A,#N/A,FALSE,"т17-1банки (2)"}</definedName>
    <definedName name="fffffff_2" localSheetId="14" hidden="1">{#N/A,#N/A,FALSE,"т17-1банки (2)"}</definedName>
    <definedName name="fffffff_2" localSheetId="17"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36" hidden="1">{#N/A,#N/A,FALSE,"т17-1банки (2)"}</definedName>
    <definedName name="fffffff_2" localSheetId="41" hidden="1">{#N/A,#N/A,FALSE,"т17-1банки (2)"}</definedName>
    <definedName name="fffffff_2" localSheetId="45"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57" hidden="1">{#N/A,#N/A,FALSE,"т17-1банки (2)"}</definedName>
    <definedName name="fffffff_2" localSheetId="65" hidden="1">{#N/A,#N/A,FALSE,"т17-1банки (2)"}</definedName>
    <definedName name="fffffff_2" localSheetId="66" hidden="1">{#N/A,#N/A,FALSE,"т17-1банки (2)"}</definedName>
    <definedName name="fffffff_2" localSheetId="92" hidden="1">{#N/A,#N/A,FALSE,"т17-1банки (2)"}</definedName>
    <definedName name="fffffff_2" localSheetId="95" hidden="1">{#N/A,#N/A,FALSE,"т17-1банки (2)"}</definedName>
    <definedName name="fffffff_2" localSheetId="99" hidden="1">{#N/A,#N/A,FALSE,"т17-1банки (2)"}</definedName>
    <definedName name="fffffff_2" localSheetId="80" hidden="1">{#N/A,#N/A,FALSE,"т17-1банки (2)"}</definedName>
    <definedName name="fffffff_2" localSheetId="37"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103" hidden="1">{#N/A,#N/A,FALSE,"т17-1банки (2)"}</definedName>
    <definedName name="fffffff_2" localSheetId="104" hidden="1">{#N/A,#N/A,FALSE,"т17-1банки (2)"}</definedName>
    <definedName name="fffffff_2" localSheetId="105"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2" hidden="1">{#N/A,#N/A,FALSE,"т02бд"}</definedName>
    <definedName name="fgf" localSheetId="14" hidden="1">{#N/A,#N/A,FALSE,"т02бд"}</definedName>
    <definedName name="fgf" localSheetId="15" hidden="1">{#N/A,#N/A,FALSE,"т02бд"}</definedName>
    <definedName name="fgf" localSheetId="17" hidden="1">{#N/A,#N/A,FALSE,"т02бд"}</definedName>
    <definedName name="fgf" localSheetId="18" hidden="1">{#N/A,#N/A,FALSE,"т02бд"}</definedName>
    <definedName name="fgf" localSheetId="19"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36"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71" hidden="1">{#N/A,#N/A,FALSE,"т02бд"}</definedName>
    <definedName name="fgf" localSheetId="65" hidden="1">{#N/A,#N/A,FALSE,"т02бд"}</definedName>
    <definedName name="fgf" localSheetId="66" hidden="1">{#N/A,#N/A,FALSE,"т02бд"}</definedName>
    <definedName name="fgf" localSheetId="68" hidden="1">{#N/A,#N/A,FALSE,"т02бд"}</definedName>
    <definedName name="fgf" localSheetId="69" hidden="1">{#N/A,#N/A,FALSE,"т02бд"}</definedName>
    <definedName name="fgf" localSheetId="72" hidden="1">{#N/A,#N/A,FALSE,"т02бд"}</definedName>
    <definedName name="fgf" localSheetId="91" hidden="1">{#N/A,#N/A,FALSE,"т02бд"}</definedName>
    <definedName name="fgf" localSheetId="92" hidden="1">{#N/A,#N/A,FALSE,"т02бд"}</definedName>
    <definedName name="fgf" localSheetId="95" hidden="1">{#N/A,#N/A,FALSE,"т02бд"}</definedName>
    <definedName name="fgf" localSheetId="97" hidden="1">{#N/A,#N/A,FALSE,"т02бд"}</definedName>
    <definedName name="fgf" localSheetId="98" hidden="1">{#N/A,#N/A,FALSE,"т02бд"}</definedName>
    <definedName name="fgf" localSheetId="99" hidden="1">{#N/A,#N/A,FALSE,"т02бд"}</definedName>
    <definedName name="fgf" localSheetId="100" hidden="1">{#N/A,#N/A,FALSE,"т02бд"}</definedName>
    <definedName name="fgf" localSheetId="106" hidden="1">{#N/A,#N/A,FALSE,"т02бд"}</definedName>
    <definedName name="fgf" localSheetId="80" hidden="1">{#N/A,#N/A,FALSE,"т02бд"}</definedName>
    <definedName name="fgf" localSheetId="37"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103" hidden="1">{#N/A,#N/A,FALSE,"т02бд"}</definedName>
    <definedName name="fgf" localSheetId="104" hidden="1">{#N/A,#N/A,FALSE,"т02бд"}</definedName>
    <definedName name="fgf" localSheetId="105" hidden="1">{#N/A,#N/A,FALSE,"т02бд"}</definedName>
    <definedName name="fgf" hidden="1">{#N/A,#N/A,FALSE,"т02бд"}</definedName>
    <definedName name="fgf_2" localSheetId="1" hidden="1">{#N/A,#N/A,FALSE,"т02бд"}</definedName>
    <definedName name="fgf_2" localSheetId="14" hidden="1">{#N/A,#N/A,FALSE,"т02бд"}</definedName>
    <definedName name="fgf_2" localSheetId="17"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36" hidden="1">{#N/A,#N/A,FALSE,"т02бд"}</definedName>
    <definedName name="fgf_2" localSheetId="41" hidden="1">{#N/A,#N/A,FALSE,"т02бд"}</definedName>
    <definedName name="fgf_2" localSheetId="45"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57" hidden="1">{#N/A,#N/A,FALSE,"т02бд"}</definedName>
    <definedName name="fgf_2" localSheetId="65" hidden="1">{#N/A,#N/A,FALSE,"т02бд"}</definedName>
    <definedName name="fgf_2" localSheetId="66" hidden="1">{#N/A,#N/A,FALSE,"т02бд"}</definedName>
    <definedName name="fgf_2" localSheetId="92" hidden="1">{#N/A,#N/A,FALSE,"т02бд"}</definedName>
    <definedName name="fgf_2" localSheetId="95" hidden="1">{#N/A,#N/A,FALSE,"т02бд"}</definedName>
    <definedName name="fgf_2" localSheetId="99" hidden="1">{#N/A,#N/A,FALSE,"т02бд"}</definedName>
    <definedName name="fgf_2" localSheetId="80" hidden="1">{#N/A,#N/A,FALSE,"т02бд"}</definedName>
    <definedName name="fgf_2" localSheetId="37"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103" hidden="1">{#N/A,#N/A,FALSE,"т02бд"}</definedName>
    <definedName name="fgf_2" localSheetId="104" hidden="1">{#N/A,#N/A,FALSE,"т02бд"}</definedName>
    <definedName name="fgf_2" localSheetId="105" hidden="1">{#N/A,#N/A,FALSE,"т02бд"}</definedName>
    <definedName name="fgf_2" hidden="1">{#N/A,#N/A,FALSE,"т02бд"}</definedName>
    <definedName name="fgf_2_1" localSheetId="1" hidden="1">{#N/A,#N/A,FALSE,"т02бд"}</definedName>
    <definedName name="fgf_2_1" localSheetId="14" hidden="1">{#N/A,#N/A,FALSE,"т02бд"}</definedName>
    <definedName name="fgf_2_1" localSheetId="17"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36" hidden="1">{#N/A,#N/A,FALSE,"т02бд"}</definedName>
    <definedName name="fgf_2_1" localSheetId="41" hidden="1">{#N/A,#N/A,FALSE,"т02бд"}</definedName>
    <definedName name="fgf_2_1" localSheetId="45"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57" hidden="1">{#N/A,#N/A,FALSE,"т02бд"}</definedName>
    <definedName name="fgf_2_1" localSheetId="65" hidden="1">{#N/A,#N/A,FALSE,"т02бд"}</definedName>
    <definedName name="fgf_2_1" localSheetId="66" hidden="1">{#N/A,#N/A,FALSE,"т02бд"}</definedName>
    <definedName name="fgf_2_1" localSheetId="92" hidden="1">{#N/A,#N/A,FALSE,"т02бд"}</definedName>
    <definedName name="fgf_2_1" localSheetId="95" hidden="1">{#N/A,#N/A,FALSE,"т02бд"}</definedName>
    <definedName name="fgf_2_1" localSheetId="99" hidden="1">{#N/A,#N/A,FALSE,"т02бд"}</definedName>
    <definedName name="fgf_2_1" localSheetId="80" hidden="1">{#N/A,#N/A,FALSE,"т02бд"}</definedName>
    <definedName name="fgf_2_1" localSheetId="37"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103" hidden="1">{#N/A,#N/A,FALSE,"т02бд"}</definedName>
    <definedName name="fgf_2_1" localSheetId="104" hidden="1">{#N/A,#N/A,FALSE,"т02бд"}</definedName>
    <definedName name="fgf_2_1" localSheetId="105" hidden="1">{#N/A,#N/A,FALSE,"т02бд"}</definedName>
    <definedName name="fgf_2_1" hidden="1">{#N/A,#N/A,FALSE,"т02бд"}</definedName>
    <definedName name="fgfgf" localSheetId="1" hidden="1">{#N/A,#N/A,FALSE,"т02бд"}</definedName>
    <definedName name="fgfgf" localSheetId="2" hidden="1">{#N/A,#N/A,FALSE,"т02бд"}</definedName>
    <definedName name="fgfgf" localSheetId="12" hidden="1">{#N/A,#N/A,FALSE,"т02бд"}</definedName>
    <definedName name="fgfgf" localSheetId="14" hidden="1">{#N/A,#N/A,FALSE,"т02бд"}</definedName>
    <definedName name="fgfgf" localSheetId="15" hidden="1">{#N/A,#N/A,FALSE,"т02бд"}</definedName>
    <definedName name="fgfgf" localSheetId="17" hidden="1">{#N/A,#N/A,FALSE,"т02бд"}</definedName>
    <definedName name="fgfgf" localSheetId="18" hidden="1">{#N/A,#N/A,FALSE,"т02бд"}</definedName>
    <definedName name="fgfgf" localSheetId="19"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36"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71" hidden="1">{#N/A,#N/A,FALSE,"т02бд"}</definedName>
    <definedName name="fgfgf" localSheetId="65" hidden="1">{#N/A,#N/A,FALSE,"т02бд"}</definedName>
    <definedName name="fgfgf" localSheetId="66" hidden="1">{#N/A,#N/A,FALSE,"т02бд"}</definedName>
    <definedName name="fgfgf" localSheetId="68" hidden="1">{#N/A,#N/A,FALSE,"т02бд"}</definedName>
    <definedName name="fgfgf" localSheetId="69" hidden="1">{#N/A,#N/A,FALSE,"т02бд"}</definedName>
    <definedName name="fgfgf" localSheetId="72" hidden="1">{#N/A,#N/A,FALSE,"т02бд"}</definedName>
    <definedName name="fgfgf" localSheetId="91" hidden="1">{#N/A,#N/A,FALSE,"т02бд"}</definedName>
    <definedName name="fgfgf" localSheetId="92" hidden="1">{#N/A,#N/A,FALSE,"т02бд"}</definedName>
    <definedName name="fgfgf" localSheetId="95" hidden="1">{#N/A,#N/A,FALSE,"т02бд"}</definedName>
    <definedName name="fgfgf" localSheetId="97" hidden="1">{#N/A,#N/A,FALSE,"т02бд"}</definedName>
    <definedName name="fgfgf" localSheetId="98" hidden="1">{#N/A,#N/A,FALSE,"т02бд"}</definedName>
    <definedName name="fgfgf" localSheetId="99" hidden="1">{#N/A,#N/A,FALSE,"т02бд"}</definedName>
    <definedName name="fgfgf" localSheetId="100" hidden="1">{#N/A,#N/A,FALSE,"т02бд"}</definedName>
    <definedName name="fgfgf" localSheetId="106" hidden="1">{#N/A,#N/A,FALSE,"т02бд"}</definedName>
    <definedName name="fgfgf" localSheetId="80" hidden="1">{#N/A,#N/A,FALSE,"т02бд"}</definedName>
    <definedName name="fgfgf" localSheetId="37"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103" hidden="1">{#N/A,#N/A,FALSE,"т02бд"}</definedName>
    <definedName name="fgfgf" localSheetId="104" hidden="1">{#N/A,#N/A,FALSE,"т02бд"}</definedName>
    <definedName name="fgfgf" localSheetId="105" hidden="1">{#N/A,#N/A,FALSE,"т02бд"}</definedName>
    <definedName name="fgfgf" hidden="1">{#N/A,#N/A,FALSE,"т02бд"}</definedName>
    <definedName name="fgfgf_2" localSheetId="1" hidden="1">{#N/A,#N/A,FALSE,"т02бд"}</definedName>
    <definedName name="fgfgf_2" localSheetId="14" hidden="1">{#N/A,#N/A,FALSE,"т02бд"}</definedName>
    <definedName name="fgfgf_2" localSheetId="17"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36" hidden="1">{#N/A,#N/A,FALSE,"т02бд"}</definedName>
    <definedName name="fgfgf_2" localSheetId="41" hidden="1">{#N/A,#N/A,FALSE,"т02бд"}</definedName>
    <definedName name="fgfgf_2" localSheetId="45"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57" hidden="1">{#N/A,#N/A,FALSE,"т02бд"}</definedName>
    <definedName name="fgfgf_2" localSheetId="65" hidden="1">{#N/A,#N/A,FALSE,"т02бд"}</definedName>
    <definedName name="fgfgf_2" localSheetId="66" hidden="1">{#N/A,#N/A,FALSE,"т02бд"}</definedName>
    <definedName name="fgfgf_2" localSheetId="92" hidden="1">{#N/A,#N/A,FALSE,"т02бд"}</definedName>
    <definedName name="fgfgf_2" localSheetId="95" hidden="1">{#N/A,#N/A,FALSE,"т02бд"}</definedName>
    <definedName name="fgfgf_2" localSheetId="99" hidden="1">{#N/A,#N/A,FALSE,"т02бд"}</definedName>
    <definedName name="fgfgf_2" localSheetId="80" hidden="1">{#N/A,#N/A,FALSE,"т02бд"}</definedName>
    <definedName name="fgfgf_2" localSheetId="37"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103" hidden="1">{#N/A,#N/A,FALSE,"т02бд"}</definedName>
    <definedName name="fgfgf_2" localSheetId="104" hidden="1">{#N/A,#N/A,FALSE,"т02бд"}</definedName>
    <definedName name="fgfgf_2" localSheetId="105" hidden="1">{#N/A,#N/A,FALSE,"т02бд"}</definedName>
    <definedName name="fgfgf_2" hidden="1">{#N/A,#N/A,FALSE,"т02бд"}</definedName>
    <definedName name="fgfgf_2_1" localSheetId="1" hidden="1">{#N/A,#N/A,FALSE,"т02бд"}</definedName>
    <definedName name="fgfgf_2_1" localSheetId="14" hidden="1">{#N/A,#N/A,FALSE,"т02бд"}</definedName>
    <definedName name="fgfgf_2_1" localSheetId="17"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36" hidden="1">{#N/A,#N/A,FALSE,"т02бд"}</definedName>
    <definedName name="fgfgf_2_1" localSheetId="41" hidden="1">{#N/A,#N/A,FALSE,"т02бд"}</definedName>
    <definedName name="fgfgf_2_1" localSheetId="45"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57" hidden="1">{#N/A,#N/A,FALSE,"т02бд"}</definedName>
    <definedName name="fgfgf_2_1" localSheetId="65" hidden="1">{#N/A,#N/A,FALSE,"т02бд"}</definedName>
    <definedName name="fgfgf_2_1" localSheetId="66" hidden="1">{#N/A,#N/A,FALSE,"т02бд"}</definedName>
    <definedName name="fgfgf_2_1" localSheetId="92" hidden="1">{#N/A,#N/A,FALSE,"т02бд"}</definedName>
    <definedName name="fgfgf_2_1" localSheetId="95" hidden="1">{#N/A,#N/A,FALSE,"т02бд"}</definedName>
    <definedName name="fgfgf_2_1" localSheetId="99" hidden="1">{#N/A,#N/A,FALSE,"т02бд"}</definedName>
    <definedName name="fgfgf_2_1" localSheetId="80" hidden="1">{#N/A,#N/A,FALSE,"т02бд"}</definedName>
    <definedName name="fgfgf_2_1" localSheetId="37"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103" hidden="1">{#N/A,#N/A,FALSE,"т02бд"}</definedName>
    <definedName name="fgfgf_2_1" localSheetId="104" hidden="1">{#N/A,#N/A,FALSE,"т02бд"}</definedName>
    <definedName name="fgfgf_2_1" localSheetId="105"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2" hidden="1">{#N/A,#N/A,FALSE,"т02бд"}</definedName>
    <definedName name="fgfgfgfgfgf" localSheetId="14" hidden="1">{#N/A,#N/A,FALSE,"т02бд"}</definedName>
    <definedName name="fgfgfgfgfgf" localSheetId="15" hidden="1">{#N/A,#N/A,FALSE,"т02бд"}</definedName>
    <definedName name="fgfgfgfgfgf" localSheetId="17" hidden="1">{#N/A,#N/A,FALSE,"т02бд"}</definedName>
    <definedName name="fgfgfgfgfgf" localSheetId="18" hidden="1">{#N/A,#N/A,FALSE,"т02бд"}</definedName>
    <definedName name="fgfgfgfgfgf" localSheetId="19"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36"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71" hidden="1">{#N/A,#N/A,FALSE,"т02бд"}</definedName>
    <definedName name="fgfgfgfgfgf" localSheetId="65" hidden="1">{#N/A,#N/A,FALSE,"т02бд"}</definedName>
    <definedName name="fgfgfgfgfgf" localSheetId="66" hidden="1">{#N/A,#N/A,FALSE,"т02бд"}</definedName>
    <definedName name="fgfgfgfgfgf" localSheetId="68" hidden="1">{#N/A,#N/A,FALSE,"т02бд"}</definedName>
    <definedName name="fgfgfgfgfgf" localSheetId="69" hidden="1">{#N/A,#N/A,FALSE,"т02бд"}</definedName>
    <definedName name="fgfgfgfgfgf" localSheetId="72" hidden="1">{#N/A,#N/A,FALSE,"т02бд"}</definedName>
    <definedName name="fgfgfgfgfgf" localSheetId="91" hidden="1">{#N/A,#N/A,FALSE,"т02бд"}</definedName>
    <definedName name="fgfgfgfgfgf" localSheetId="92" hidden="1">{#N/A,#N/A,FALSE,"т02бд"}</definedName>
    <definedName name="fgfgfgfgfgf" localSheetId="95" hidden="1">{#N/A,#N/A,FALSE,"т02бд"}</definedName>
    <definedName name="fgfgfgfgfgf" localSheetId="97" hidden="1">{#N/A,#N/A,FALSE,"т02бд"}</definedName>
    <definedName name="fgfgfgfgfgf" localSheetId="98" hidden="1">{#N/A,#N/A,FALSE,"т02бд"}</definedName>
    <definedName name="fgfgfgfgfgf" localSheetId="99" hidden="1">{#N/A,#N/A,FALSE,"т02бд"}</definedName>
    <definedName name="fgfgfgfgfgf" localSheetId="100" hidden="1">{#N/A,#N/A,FALSE,"т02бд"}</definedName>
    <definedName name="fgfgfgfgfgf" localSheetId="106" hidden="1">{#N/A,#N/A,FALSE,"т02бд"}</definedName>
    <definedName name="fgfgfgfgfgf" localSheetId="80" hidden="1">{#N/A,#N/A,FALSE,"т02бд"}</definedName>
    <definedName name="fgfgfgfgfgf" localSheetId="37"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103" hidden="1">{#N/A,#N/A,FALSE,"т02бд"}</definedName>
    <definedName name="fgfgfgfgfgf" localSheetId="104" hidden="1">{#N/A,#N/A,FALSE,"т02бд"}</definedName>
    <definedName name="fgfgfgfgfgf" localSheetId="105" hidden="1">{#N/A,#N/A,FALSE,"т02бд"}</definedName>
    <definedName name="fgfgfgfgfgf" hidden="1">{#N/A,#N/A,FALSE,"т02бд"}</definedName>
    <definedName name="fgfgfgfgfgf_2" localSheetId="1" hidden="1">{#N/A,#N/A,FALSE,"т02бд"}</definedName>
    <definedName name="fgfgfgfgfgf_2" localSheetId="14" hidden="1">{#N/A,#N/A,FALSE,"т02бд"}</definedName>
    <definedName name="fgfgfgfgfgf_2" localSheetId="17"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36" hidden="1">{#N/A,#N/A,FALSE,"т02бд"}</definedName>
    <definedName name="fgfgfgfgfgf_2" localSheetId="41" hidden="1">{#N/A,#N/A,FALSE,"т02бд"}</definedName>
    <definedName name="fgfgfgfgfgf_2" localSheetId="45"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57" hidden="1">{#N/A,#N/A,FALSE,"т02бд"}</definedName>
    <definedName name="fgfgfgfgfgf_2" localSheetId="65" hidden="1">{#N/A,#N/A,FALSE,"т02бд"}</definedName>
    <definedName name="fgfgfgfgfgf_2" localSheetId="66" hidden="1">{#N/A,#N/A,FALSE,"т02бд"}</definedName>
    <definedName name="fgfgfgfgfgf_2" localSheetId="92" hidden="1">{#N/A,#N/A,FALSE,"т02бд"}</definedName>
    <definedName name="fgfgfgfgfgf_2" localSheetId="95" hidden="1">{#N/A,#N/A,FALSE,"т02бд"}</definedName>
    <definedName name="fgfgfgfgfgf_2" localSheetId="99" hidden="1">{#N/A,#N/A,FALSE,"т02бд"}</definedName>
    <definedName name="fgfgfgfgfgf_2" localSheetId="80" hidden="1">{#N/A,#N/A,FALSE,"т02бд"}</definedName>
    <definedName name="fgfgfgfgfgf_2" localSheetId="37"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103" hidden="1">{#N/A,#N/A,FALSE,"т02бд"}</definedName>
    <definedName name="fgfgfgfgfgf_2" localSheetId="104" hidden="1">{#N/A,#N/A,FALSE,"т02бд"}</definedName>
    <definedName name="fgfgfgfgfgf_2" localSheetId="105" hidden="1">{#N/A,#N/A,FALSE,"т02бд"}</definedName>
    <definedName name="fgfgfgfgfgf_2" hidden="1">{#N/A,#N/A,FALSE,"т02бд"}</definedName>
    <definedName name="fgfgfgfgfgf_2_1" localSheetId="1" hidden="1">{#N/A,#N/A,FALSE,"т02бд"}</definedName>
    <definedName name="fgfgfgfgfgf_2_1" localSheetId="14" hidden="1">{#N/A,#N/A,FALSE,"т02бд"}</definedName>
    <definedName name="fgfgfgfgfgf_2_1" localSheetId="17"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36" hidden="1">{#N/A,#N/A,FALSE,"т02бд"}</definedName>
    <definedName name="fgfgfgfgfgf_2_1" localSheetId="41" hidden="1">{#N/A,#N/A,FALSE,"т02бд"}</definedName>
    <definedName name="fgfgfgfgfgf_2_1" localSheetId="45"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57" hidden="1">{#N/A,#N/A,FALSE,"т02бд"}</definedName>
    <definedName name="fgfgfgfgfgf_2_1" localSheetId="65" hidden="1">{#N/A,#N/A,FALSE,"т02бд"}</definedName>
    <definedName name="fgfgfgfgfgf_2_1" localSheetId="66" hidden="1">{#N/A,#N/A,FALSE,"т02бд"}</definedName>
    <definedName name="fgfgfgfgfgf_2_1" localSheetId="92" hidden="1">{#N/A,#N/A,FALSE,"т02бд"}</definedName>
    <definedName name="fgfgfgfgfgf_2_1" localSheetId="95" hidden="1">{#N/A,#N/A,FALSE,"т02бд"}</definedName>
    <definedName name="fgfgfgfgfgf_2_1" localSheetId="99" hidden="1">{#N/A,#N/A,FALSE,"т02бд"}</definedName>
    <definedName name="fgfgfgfgfgf_2_1" localSheetId="80" hidden="1">{#N/A,#N/A,FALSE,"т02бд"}</definedName>
    <definedName name="fgfgfgfgfgf_2_1" localSheetId="37"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103" hidden="1">{#N/A,#N/A,FALSE,"т02бд"}</definedName>
    <definedName name="fgfgfgfgfgf_2_1" localSheetId="104" hidden="1">{#N/A,#N/A,FALSE,"т02бд"}</definedName>
    <definedName name="fgfgfgfgfgf_2_1" localSheetId="105"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2" hidden="1">{#N/A,#N/A,FALSE,"т17-1банки (2)"}</definedName>
    <definedName name="fgk" localSheetId="14" hidden="1">{#N/A,#N/A,FALSE,"т17-1банки (2)"}</definedName>
    <definedName name="fgk" localSheetId="15" hidden="1">{#N/A,#N/A,FALSE,"т17-1банки (2)"}</definedName>
    <definedName name="fgk" localSheetId="17" hidden="1">{#N/A,#N/A,FALSE,"т17-1банки (2)"}</definedName>
    <definedName name="fgk" localSheetId="18" hidden="1">{#N/A,#N/A,FALSE,"т17-1банки (2)"}</definedName>
    <definedName name="fgk" localSheetId="19"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36"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71" hidden="1">{#N/A,#N/A,FALSE,"т17-1банки (2)"}</definedName>
    <definedName name="fgk" localSheetId="65" hidden="1">{#N/A,#N/A,FALSE,"т17-1банки (2)"}</definedName>
    <definedName name="fgk" localSheetId="66" hidden="1">{#N/A,#N/A,FALSE,"т17-1банки (2)"}</definedName>
    <definedName name="fgk" localSheetId="68" hidden="1">{#N/A,#N/A,FALSE,"т17-1банки (2)"}</definedName>
    <definedName name="fgk" localSheetId="69" hidden="1">{#N/A,#N/A,FALSE,"т17-1банки (2)"}</definedName>
    <definedName name="fgk" localSheetId="72" hidden="1">{#N/A,#N/A,FALSE,"т17-1банки (2)"}</definedName>
    <definedName name="fgk" localSheetId="91" hidden="1">{#N/A,#N/A,FALSE,"т17-1банки (2)"}</definedName>
    <definedName name="fgk" localSheetId="92" hidden="1">{#N/A,#N/A,FALSE,"т17-1банки (2)"}</definedName>
    <definedName name="fgk" localSheetId="95" hidden="1">{#N/A,#N/A,FALSE,"т17-1банки (2)"}</definedName>
    <definedName name="fgk" localSheetId="97" hidden="1">{#N/A,#N/A,FALSE,"т17-1банки (2)"}</definedName>
    <definedName name="fgk" localSheetId="98" hidden="1">{#N/A,#N/A,FALSE,"т17-1банки (2)"}</definedName>
    <definedName name="fgk" localSheetId="99" hidden="1">{#N/A,#N/A,FALSE,"т17-1банки (2)"}</definedName>
    <definedName name="fgk" localSheetId="100" hidden="1">{#N/A,#N/A,FALSE,"т17-1банки (2)"}</definedName>
    <definedName name="fgk" localSheetId="80" hidden="1">{#N/A,#N/A,FALSE,"т17-1банки (2)"}</definedName>
    <definedName name="fgk" localSheetId="37"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103" hidden="1">{#N/A,#N/A,FALSE,"т17-1банки (2)"}</definedName>
    <definedName name="fgk" localSheetId="104" hidden="1">{#N/A,#N/A,FALSE,"т17-1банки (2)"}</definedName>
    <definedName name="fgk" localSheetId="105" hidden="1">{#N/A,#N/A,FALSE,"т17-1банки (2)"}</definedName>
    <definedName name="fgk" hidden="1">{#N/A,#N/A,FALSE,"т17-1банки (2)"}</definedName>
    <definedName name="fgk_2" localSheetId="1" hidden="1">{#N/A,#N/A,FALSE,"т17-1банки (2)"}</definedName>
    <definedName name="fgk_2" localSheetId="14" hidden="1">{#N/A,#N/A,FALSE,"т17-1банки (2)"}</definedName>
    <definedName name="fgk_2" localSheetId="17"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36" hidden="1">{#N/A,#N/A,FALSE,"т17-1банки (2)"}</definedName>
    <definedName name="fgk_2" localSheetId="41" hidden="1">{#N/A,#N/A,FALSE,"т17-1банки (2)"}</definedName>
    <definedName name="fgk_2" localSheetId="45"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57" hidden="1">{#N/A,#N/A,FALSE,"т17-1банки (2)"}</definedName>
    <definedName name="fgk_2" localSheetId="65" hidden="1">{#N/A,#N/A,FALSE,"т17-1банки (2)"}</definedName>
    <definedName name="fgk_2" localSheetId="66" hidden="1">{#N/A,#N/A,FALSE,"т17-1банки (2)"}</definedName>
    <definedName name="fgk_2" localSheetId="92" hidden="1">{#N/A,#N/A,FALSE,"т17-1банки (2)"}</definedName>
    <definedName name="fgk_2" localSheetId="95" hidden="1">{#N/A,#N/A,FALSE,"т17-1банки (2)"}</definedName>
    <definedName name="fgk_2" localSheetId="99" hidden="1">{#N/A,#N/A,FALSE,"т17-1банки (2)"}</definedName>
    <definedName name="fgk_2" localSheetId="80" hidden="1">{#N/A,#N/A,FALSE,"т17-1банки (2)"}</definedName>
    <definedName name="fgk_2" localSheetId="37"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103" hidden="1">{#N/A,#N/A,FALSE,"т17-1банки (2)"}</definedName>
    <definedName name="fgk_2" localSheetId="104" hidden="1">{#N/A,#N/A,FALSE,"т17-1банки (2)"}</definedName>
    <definedName name="fgk_2" localSheetId="105" hidden="1">{#N/A,#N/A,FALSE,"т17-1банки (2)"}</definedName>
    <definedName name="fgk_2" hidden="1">{#N/A,#N/A,FALSE,"т17-1банки (2)"}</definedName>
    <definedName name="fgk_2_1" localSheetId="1" hidden="1">{#N/A,#N/A,FALSE,"т17-1банки (2)"}</definedName>
    <definedName name="fgk_2_1" localSheetId="14" hidden="1">{#N/A,#N/A,FALSE,"т17-1банки (2)"}</definedName>
    <definedName name="fgk_2_1" localSheetId="17"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36" hidden="1">{#N/A,#N/A,FALSE,"т17-1банки (2)"}</definedName>
    <definedName name="fgk_2_1" localSheetId="41" hidden="1">{#N/A,#N/A,FALSE,"т17-1банки (2)"}</definedName>
    <definedName name="fgk_2_1" localSheetId="45"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57" hidden="1">{#N/A,#N/A,FALSE,"т17-1банки (2)"}</definedName>
    <definedName name="fgk_2_1" localSheetId="65" hidden="1">{#N/A,#N/A,FALSE,"т17-1банки (2)"}</definedName>
    <definedName name="fgk_2_1" localSheetId="66" hidden="1">{#N/A,#N/A,FALSE,"т17-1банки (2)"}</definedName>
    <definedName name="fgk_2_1" localSheetId="92" hidden="1">{#N/A,#N/A,FALSE,"т17-1банки (2)"}</definedName>
    <definedName name="fgk_2_1" localSheetId="95" hidden="1">{#N/A,#N/A,FALSE,"т17-1банки (2)"}</definedName>
    <definedName name="fgk_2_1" localSheetId="99" hidden="1">{#N/A,#N/A,FALSE,"т17-1банки (2)"}</definedName>
    <definedName name="fgk_2_1" localSheetId="80" hidden="1">{#N/A,#N/A,FALSE,"т17-1банки (2)"}</definedName>
    <definedName name="fgk_2_1" localSheetId="37"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103" hidden="1">{#N/A,#N/A,FALSE,"т17-1банки (2)"}</definedName>
    <definedName name="fgk_2_1" localSheetId="104" hidden="1">{#N/A,#N/A,FALSE,"т17-1банки (2)"}</definedName>
    <definedName name="fgk_2_1" localSheetId="105"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2" hidden="1">{#N/A,#N/A,FALSE,"т02бд"}</definedName>
    <definedName name="fgkf" localSheetId="14" hidden="1">{#N/A,#N/A,FALSE,"т02бд"}</definedName>
    <definedName name="fgkf" localSheetId="15" hidden="1">{#N/A,#N/A,FALSE,"т02бд"}</definedName>
    <definedName name="fgkf" localSheetId="17" hidden="1">{#N/A,#N/A,FALSE,"т02бд"}</definedName>
    <definedName name="fgkf" localSheetId="18" hidden="1">{#N/A,#N/A,FALSE,"т02бд"}</definedName>
    <definedName name="fgkf" localSheetId="19"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36"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71" hidden="1">{#N/A,#N/A,FALSE,"т02бд"}</definedName>
    <definedName name="fgkf" localSheetId="65" hidden="1">{#N/A,#N/A,FALSE,"т02бд"}</definedName>
    <definedName name="fgkf" localSheetId="66" hidden="1">{#N/A,#N/A,FALSE,"т02бд"}</definedName>
    <definedName name="fgkf" localSheetId="68" hidden="1">{#N/A,#N/A,FALSE,"т02бд"}</definedName>
    <definedName name="fgkf" localSheetId="69" hidden="1">{#N/A,#N/A,FALSE,"т02бд"}</definedName>
    <definedName name="fgkf" localSheetId="72" hidden="1">{#N/A,#N/A,FALSE,"т02бд"}</definedName>
    <definedName name="fgkf" localSheetId="91" hidden="1">{#N/A,#N/A,FALSE,"т02бд"}</definedName>
    <definedName name="fgkf" localSheetId="92" hidden="1">{#N/A,#N/A,FALSE,"т02бд"}</definedName>
    <definedName name="fgkf" localSheetId="95" hidden="1">{#N/A,#N/A,FALSE,"т02бд"}</definedName>
    <definedName name="fgkf" localSheetId="97" hidden="1">{#N/A,#N/A,FALSE,"т02бд"}</definedName>
    <definedName name="fgkf" localSheetId="98" hidden="1">{#N/A,#N/A,FALSE,"т02бд"}</definedName>
    <definedName name="fgkf" localSheetId="99" hidden="1">{#N/A,#N/A,FALSE,"т02бд"}</definedName>
    <definedName name="fgkf" localSheetId="100" hidden="1">{#N/A,#N/A,FALSE,"т02бд"}</definedName>
    <definedName name="fgkf" localSheetId="80" hidden="1">{#N/A,#N/A,FALSE,"т02бд"}</definedName>
    <definedName name="fgkf" localSheetId="37"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103" hidden="1">{#N/A,#N/A,FALSE,"т02бд"}</definedName>
    <definedName name="fgkf" localSheetId="104" hidden="1">{#N/A,#N/A,FALSE,"т02бд"}</definedName>
    <definedName name="fgkf" localSheetId="105" hidden="1">{#N/A,#N/A,FALSE,"т02бд"}</definedName>
    <definedName name="fgkf" hidden="1">{#N/A,#N/A,FALSE,"т02бд"}</definedName>
    <definedName name="fgkf_2" localSheetId="1" hidden="1">{#N/A,#N/A,FALSE,"т02бд"}</definedName>
    <definedName name="fgkf_2" localSheetId="14" hidden="1">{#N/A,#N/A,FALSE,"т02бд"}</definedName>
    <definedName name="fgkf_2" localSheetId="17"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36" hidden="1">{#N/A,#N/A,FALSE,"т02бд"}</definedName>
    <definedName name="fgkf_2" localSheetId="41" hidden="1">{#N/A,#N/A,FALSE,"т02бд"}</definedName>
    <definedName name="fgkf_2" localSheetId="45"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57" hidden="1">{#N/A,#N/A,FALSE,"т02бд"}</definedName>
    <definedName name="fgkf_2" localSheetId="65" hidden="1">{#N/A,#N/A,FALSE,"т02бд"}</definedName>
    <definedName name="fgkf_2" localSheetId="66" hidden="1">{#N/A,#N/A,FALSE,"т02бд"}</definedName>
    <definedName name="fgkf_2" localSheetId="92" hidden="1">{#N/A,#N/A,FALSE,"т02бд"}</definedName>
    <definedName name="fgkf_2" localSheetId="95" hidden="1">{#N/A,#N/A,FALSE,"т02бд"}</definedName>
    <definedName name="fgkf_2" localSheetId="99" hidden="1">{#N/A,#N/A,FALSE,"т02бд"}</definedName>
    <definedName name="fgkf_2" localSheetId="80" hidden="1">{#N/A,#N/A,FALSE,"т02бд"}</definedName>
    <definedName name="fgkf_2" localSheetId="37"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103" hidden="1">{#N/A,#N/A,FALSE,"т02бд"}</definedName>
    <definedName name="fgkf_2" localSheetId="104" hidden="1">{#N/A,#N/A,FALSE,"т02бд"}</definedName>
    <definedName name="fgkf_2" localSheetId="105" hidden="1">{#N/A,#N/A,FALSE,"т02бд"}</definedName>
    <definedName name="fgkf_2" hidden="1">{#N/A,#N/A,FALSE,"т02бд"}</definedName>
    <definedName name="fgkf_2_1" localSheetId="1" hidden="1">{#N/A,#N/A,FALSE,"т02бд"}</definedName>
    <definedName name="fgkf_2_1" localSheetId="14" hidden="1">{#N/A,#N/A,FALSE,"т02бд"}</definedName>
    <definedName name="fgkf_2_1" localSheetId="17"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36" hidden="1">{#N/A,#N/A,FALSE,"т02бд"}</definedName>
    <definedName name="fgkf_2_1" localSheetId="41" hidden="1">{#N/A,#N/A,FALSE,"т02бд"}</definedName>
    <definedName name="fgkf_2_1" localSheetId="45"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57" hidden="1">{#N/A,#N/A,FALSE,"т02бд"}</definedName>
    <definedName name="fgkf_2_1" localSheetId="65" hidden="1">{#N/A,#N/A,FALSE,"т02бд"}</definedName>
    <definedName name="fgkf_2_1" localSheetId="66" hidden="1">{#N/A,#N/A,FALSE,"т02бд"}</definedName>
    <definedName name="fgkf_2_1" localSheetId="92" hidden="1">{#N/A,#N/A,FALSE,"т02бд"}</definedName>
    <definedName name="fgkf_2_1" localSheetId="95" hidden="1">{#N/A,#N/A,FALSE,"т02бд"}</definedName>
    <definedName name="fgkf_2_1" localSheetId="99" hidden="1">{#N/A,#N/A,FALSE,"т02бд"}</definedName>
    <definedName name="fgkf_2_1" localSheetId="80" hidden="1">{#N/A,#N/A,FALSE,"т02бд"}</definedName>
    <definedName name="fgkf_2_1" localSheetId="37"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103" hidden="1">{#N/A,#N/A,FALSE,"т02бд"}</definedName>
    <definedName name="fgkf_2_1" localSheetId="104" hidden="1">{#N/A,#N/A,FALSE,"т02бд"}</definedName>
    <definedName name="fgkf_2_1" localSheetId="105" hidden="1">{#N/A,#N/A,FALSE,"т02бд"}</definedName>
    <definedName name="fgkf_2_1" hidden="1">{#N/A,#N/A,FALSE,"т02бд"}</definedName>
    <definedName name="fkfgk" localSheetId="1" hidden="1">{#N/A,#N/A,FALSE,"т04"}</definedName>
    <definedName name="fkfgk" localSheetId="2" hidden="1">{#N/A,#N/A,FALSE,"т04"}</definedName>
    <definedName name="fkfgk" localSheetId="12" hidden="1">{#N/A,#N/A,FALSE,"т04"}</definedName>
    <definedName name="fkfgk" localSheetId="14" hidden="1">{#N/A,#N/A,FALSE,"т04"}</definedName>
    <definedName name="fkfgk" localSheetId="15" hidden="1">{#N/A,#N/A,FALSE,"т04"}</definedName>
    <definedName name="fkfgk" localSheetId="17" hidden="1">{#N/A,#N/A,FALSE,"т04"}</definedName>
    <definedName name="fkfgk" localSheetId="18" hidden="1">{#N/A,#N/A,FALSE,"т04"}</definedName>
    <definedName name="fkfgk" localSheetId="19"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29" hidden="1">{#N/A,#N/A,FALSE,"т04"}</definedName>
    <definedName name="fkfgk" localSheetId="30" hidden="1">{#N/A,#N/A,FALSE,"т04"}</definedName>
    <definedName name="fkfgk" localSheetId="33" hidden="1">{#N/A,#N/A,FALSE,"т04"}</definedName>
    <definedName name="fkfgk" localSheetId="34" hidden="1">{#N/A,#N/A,FALSE,"т04"}</definedName>
    <definedName name="fkfgk" localSheetId="35" hidden="1">{#N/A,#N/A,FALSE,"т04"}</definedName>
    <definedName name="fkfgk" localSheetId="36"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71" hidden="1">{#N/A,#N/A,FALSE,"т04"}</definedName>
    <definedName name="fkfgk" localSheetId="65" hidden="1">{#N/A,#N/A,FALSE,"т04"}</definedName>
    <definedName name="fkfgk" localSheetId="66" hidden="1">{#N/A,#N/A,FALSE,"т04"}</definedName>
    <definedName name="fkfgk" localSheetId="68" hidden="1">{#N/A,#N/A,FALSE,"т04"}</definedName>
    <definedName name="fkfgk" localSheetId="69" hidden="1">{#N/A,#N/A,FALSE,"т04"}</definedName>
    <definedName name="fkfgk" localSheetId="72" hidden="1">{#N/A,#N/A,FALSE,"т04"}</definedName>
    <definedName name="fkfgk" localSheetId="91" hidden="1">{#N/A,#N/A,FALSE,"т04"}</definedName>
    <definedName name="fkfgk" localSheetId="92" hidden="1">{#N/A,#N/A,FALSE,"т04"}</definedName>
    <definedName name="fkfgk" localSheetId="95" hidden="1">{#N/A,#N/A,FALSE,"т04"}</definedName>
    <definedName name="fkfgk" localSheetId="97" hidden="1">{#N/A,#N/A,FALSE,"т04"}</definedName>
    <definedName name="fkfgk" localSheetId="98" hidden="1">{#N/A,#N/A,FALSE,"т04"}</definedName>
    <definedName name="fkfgk" localSheetId="99" hidden="1">{#N/A,#N/A,FALSE,"т04"}</definedName>
    <definedName name="fkfgk" localSheetId="100" hidden="1">{#N/A,#N/A,FALSE,"т04"}</definedName>
    <definedName name="fkfgk" localSheetId="80" hidden="1">{#N/A,#N/A,FALSE,"т04"}</definedName>
    <definedName name="fkfgk" localSheetId="37" hidden="1">{#N/A,#N/A,FALSE,"т04"}</definedName>
    <definedName name="fkfgk" localSheetId="38" hidden="1">{#N/A,#N/A,FALSE,"т04"}</definedName>
    <definedName name="fkfgk" localSheetId="39" hidden="1">{#N/A,#N/A,FALSE,"т04"}</definedName>
    <definedName name="fkfgk" localSheetId="40" hidden="1">{#N/A,#N/A,FALSE,"т04"}</definedName>
    <definedName name="fkfgk" localSheetId="49" hidden="1">{#N/A,#N/A,FALSE,"т04"}</definedName>
    <definedName name="fkfgk" localSheetId="50" hidden="1">{#N/A,#N/A,FALSE,"т04"}</definedName>
    <definedName name="fkfgk" localSheetId="51" hidden="1">{#N/A,#N/A,FALSE,"т04"}</definedName>
    <definedName name="fkfgk" localSheetId="103" hidden="1">{#N/A,#N/A,FALSE,"т04"}</definedName>
    <definedName name="fkfgk" localSheetId="104" hidden="1">{#N/A,#N/A,FALSE,"т04"}</definedName>
    <definedName name="fkfgk" localSheetId="105" hidden="1">{#N/A,#N/A,FALSE,"т04"}</definedName>
    <definedName name="fkfgk" hidden="1">{#N/A,#N/A,FALSE,"т04"}</definedName>
    <definedName name="fkfgk_2" localSheetId="1" hidden="1">{#N/A,#N/A,FALSE,"т04"}</definedName>
    <definedName name="fkfgk_2" localSheetId="14" hidden="1">{#N/A,#N/A,FALSE,"т04"}</definedName>
    <definedName name="fkfgk_2" localSheetId="17"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36" hidden="1">{#N/A,#N/A,FALSE,"т04"}</definedName>
    <definedName name="fkfgk_2" localSheetId="41" hidden="1">{#N/A,#N/A,FALSE,"т04"}</definedName>
    <definedName name="fkfgk_2" localSheetId="45"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57" hidden="1">{#N/A,#N/A,FALSE,"т04"}</definedName>
    <definedName name="fkfgk_2" localSheetId="65" hidden="1">{#N/A,#N/A,FALSE,"т04"}</definedName>
    <definedName name="fkfgk_2" localSheetId="66" hidden="1">{#N/A,#N/A,FALSE,"т04"}</definedName>
    <definedName name="fkfgk_2" localSheetId="92" hidden="1">{#N/A,#N/A,FALSE,"т04"}</definedName>
    <definedName name="fkfgk_2" localSheetId="95" hidden="1">{#N/A,#N/A,FALSE,"т04"}</definedName>
    <definedName name="fkfgk_2" localSheetId="99" hidden="1">{#N/A,#N/A,FALSE,"т04"}</definedName>
    <definedName name="fkfgk_2" localSheetId="80" hidden="1">{#N/A,#N/A,FALSE,"т04"}</definedName>
    <definedName name="fkfgk_2" localSheetId="37"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103" hidden="1">{#N/A,#N/A,FALSE,"т04"}</definedName>
    <definedName name="fkfgk_2" localSheetId="104" hidden="1">{#N/A,#N/A,FALSE,"т04"}</definedName>
    <definedName name="fkfgk_2" localSheetId="105" hidden="1">{#N/A,#N/A,FALSE,"т04"}</definedName>
    <definedName name="fkfgk_2" hidden="1">{#N/A,#N/A,FALSE,"т04"}</definedName>
    <definedName name="fkfgk_2_1" localSheetId="1" hidden="1">{#N/A,#N/A,FALSE,"т04"}</definedName>
    <definedName name="fkfgk_2_1" localSheetId="14" hidden="1">{#N/A,#N/A,FALSE,"т04"}</definedName>
    <definedName name="fkfgk_2_1" localSheetId="17"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36" hidden="1">{#N/A,#N/A,FALSE,"т04"}</definedName>
    <definedName name="fkfgk_2_1" localSheetId="41" hidden="1">{#N/A,#N/A,FALSE,"т04"}</definedName>
    <definedName name="fkfgk_2_1" localSheetId="45"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57" hidden="1">{#N/A,#N/A,FALSE,"т04"}</definedName>
    <definedName name="fkfgk_2_1" localSheetId="65" hidden="1">{#N/A,#N/A,FALSE,"т04"}</definedName>
    <definedName name="fkfgk_2_1" localSheetId="66" hidden="1">{#N/A,#N/A,FALSE,"т04"}</definedName>
    <definedName name="fkfgk_2_1" localSheetId="92" hidden="1">{#N/A,#N/A,FALSE,"т04"}</definedName>
    <definedName name="fkfgk_2_1" localSheetId="95" hidden="1">{#N/A,#N/A,FALSE,"т04"}</definedName>
    <definedName name="fkfgk_2_1" localSheetId="99" hidden="1">{#N/A,#N/A,FALSE,"т04"}</definedName>
    <definedName name="fkfgk_2_1" localSheetId="80" hidden="1">{#N/A,#N/A,FALSE,"т04"}</definedName>
    <definedName name="fkfgk_2_1" localSheetId="37"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103" hidden="1">{#N/A,#N/A,FALSE,"т04"}</definedName>
    <definedName name="fkfgk_2_1" localSheetId="104" hidden="1">{#N/A,#N/A,FALSE,"т04"}</definedName>
    <definedName name="fkfgk_2_1" localSheetId="105" hidden="1">{#N/A,#N/A,FALSE,"т04"}</definedName>
    <definedName name="fkfgk_2_1" hidden="1">{#N/A,#N/A,FALSE,"т04"}</definedName>
    <definedName name="fkfkgk" localSheetId="1" hidden="1">{#N/A,#N/A,FALSE,"т02бд"}</definedName>
    <definedName name="fkfkgk" localSheetId="2" hidden="1">{#N/A,#N/A,FALSE,"т02бд"}</definedName>
    <definedName name="fkfkgk" localSheetId="12" hidden="1">{#N/A,#N/A,FALSE,"т02бд"}</definedName>
    <definedName name="fkfkgk" localSheetId="14" hidden="1">{#N/A,#N/A,FALSE,"т02бд"}</definedName>
    <definedName name="fkfkgk" localSheetId="15" hidden="1">{#N/A,#N/A,FALSE,"т02бд"}</definedName>
    <definedName name="fkfkgk" localSheetId="17" hidden="1">{#N/A,#N/A,FALSE,"т02бд"}</definedName>
    <definedName name="fkfkgk" localSheetId="18" hidden="1">{#N/A,#N/A,FALSE,"т02бд"}</definedName>
    <definedName name="fkfkgk" localSheetId="19"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36"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71" hidden="1">{#N/A,#N/A,FALSE,"т02бд"}</definedName>
    <definedName name="fkfkgk" localSheetId="65" hidden="1">{#N/A,#N/A,FALSE,"т02бд"}</definedName>
    <definedName name="fkfkgk" localSheetId="66" hidden="1">{#N/A,#N/A,FALSE,"т02бд"}</definedName>
    <definedName name="fkfkgk" localSheetId="68" hidden="1">{#N/A,#N/A,FALSE,"т02бд"}</definedName>
    <definedName name="fkfkgk" localSheetId="69" hidden="1">{#N/A,#N/A,FALSE,"т02бд"}</definedName>
    <definedName name="fkfkgk" localSheetId="72" hidden="1">{#N/A,#N/A,FALSE,"т02бд"}</definedName>
    <definedName name="fkfkgk" localSheetId="91" hidden="1">{#N/A,#N/A,FALSE,"т02бд"}</definedName>
    <definedName name="fkfkgk" localSheetId="92" hidden="1">{#N/A,#N/A,FALSE,"т02бд"}</definedName>
    <definedName name="fkfkgk" localSheetId="95" hidden="1">{#N/A,#N/A,FALSE,"т02бд"}</definedName>
    <definedName name="fkfkgk" localSheetId="97" hidden="1">{#N/A,#N/A,FALSE,"т02бд"}</definedName>
    <definedName name="fkfkgk" localSheetId="98" hidden="1">{#N/A,#N/A,FALSE,"т02бд"}</definedName>
    <definedName name="fkfkgk" localSheetId="99" hidden="1">{#N/A,#N/A,FALSE,"т02бд"}</definedName>
    <definedName name="fkfkgk" localSheetId="100" hidden="1">{#N/A,#N/A,FALSE,"т02бд"}</definedName>
    <definedName name="fkfkgk" localSheetId="80" hidden="1">{#N/A,#N/A,FALSE,"т02бд"}</definedName>
    <definedName name="fkfkgk" localSheetId="37"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103" hidden="1">{#N/A,#N/A,FALSE,"т02бд"}</definedName>
    <definedName name="fkfkgk" localSheetId="104" hidden="1">{#N/A,#N/A,FALSE,"т02бд"}</definedName>
    <definedName name="fkfkgk" localSheetId="105" hidden="1">{#N/A,#N/A,FALSE,"т02бд"}</definedName>
    <definedName name="fkfkgk" hidden="1">{#N/A,#N/A,FALSE,"т02бд"}</definedName>
    <definedName name="fkfkgk_2" localSheetId="1" hidden="1">{#N/A,#N/A,FALSE,"т02бд"}</definedName>
    <definedName name="fkfkgk_2" localSheetId="14" hidden="1">{#N/A,#N/A,FALSE,"т02бд"}</definedName>
    <definedName name="fkfkgk_2" localSheetId="17"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36" hidden="1">{#N/A,#N/A,FALSE,"т02бд"}</definedName>
    <definedName name="fkfkgk_2" localSheetId="41" hidden="1">{#N/A,#N/A,FALSE,"т02бд"}</definedName>
    <definedName name="fkfkgk_2" localSheetId="45"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57" hidden="1">{#N/A,#N/A,FALSE,"т02бд"}</definedName>
    <definedName name="fkfkgk_2" localSheetId="65" hidden="1">{#N/A,#N/A,FALSE,"т02бд"}</definedName>
    <definedName name="fkfkgk_2" localSheetId="66" hidden="1">{#N/A,#N/A,FALSE,"т02бд"}</definedName>
    <definedName name="fkfkgk_2" localSheetId="92" hidden="1">{#N/A,#N/A,FALSE,"т02бд"}</definedName>
    <definedName name="fkfkgk_2" localSheetId="95" hidden="1">{#N/A,#N/A,FALSE,"т02бд"}</definedName>
    <definedName name="fkfkgk_2" localSheetId="99" hidden="1">{#N/A,#N/A,FALSE,"т02бд"}</definedName>
    <definedName name="fkfkgk_2" localSheetId="80" hidden="1">{#N/A,#N/A,FALSE,"т02бд"}</definedName>
    <definedName name="fkfkgk_2" localSheetId="37"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103" hidden="1">{#N/A,#N/A,FALSE,"т02бд"}</definedName>
    <definedName name="fkfkgk_2" localSheetId="104" hidden="1">{#N/A,#N/A,FALSE,"т02бд"}</definedName>
    <definedName name="fkfkgk_2" localSheetId="105" hidden="1">{#N/A,#N/A,FALSE,"т02бд"}</definedName>
    <definedName name="fkfkgk_2" hidden="1">{#N/A,#N/A,FALSE,"т02бд"}</definedName>
    <definedName name="fkfkgk_2_1" localSheetId="1" hidden="1">{#N/A,#N/A,FALSE,"т02бд"}</definedName>
    <definedName name="fkfkgk_2_1" localSheetId="14" hidden="1">{#N/A,#N/A,FALSE,"т02бд"}</definedName>
    <definedName name="fkfkgk_2_1" localSheetId="17"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36" hidden="1">{#N/A,#N/A,FALSE,"т02бд"}</definedName>
    <definedName name="fkfkgk_2_1" localSheetId="41" hidden="1">{#N/A,#N/A,FALSE,"т02бд"}</definedName>
    <definedName name="fkfkgk_2_1" localSheetId="45"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57" hidden="1">{#N/A,#N/A,FALSE,"т02бд"}</definedName>
    <definedName name="fkfkgk_2_1" localSheetId="65" hidden="1">{#N/A,#N/A,FALSE,"т02бд"}</definedName>
    <definedName name="fkfkgk_2_1" localSheetId="66" hidden="1">{#N/A,#N/A,FALSE,"т02бд"}</definedName>
    <definedName name="fkfkgk_2_1" localSheetId="92" hidden="1">{#N/A,#N/A,FALSE,"т02бд"}</definedName>
    <definedName name="fkfkgk_2_1" localSheetId="95" hidden="1">{#N/A,#N/A,FALSE,"т02бд"}</definedName>
    <definedName name="fkfkgk_2_1" localSheetId="99" hidden="1">{#N/A,#N/A,FALSE,"т02бд"}</definedName>
    <definedName name="fkfkgk_2_1" localSheetId="80" hidden="1">{#N/A,#N/A,FALSE,"т02бд"}</definedName>
    <definedName name="fkfkgk_2_1" localSheetId="37"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103" hidden="1">{#N/A,#N/A,FALSE,"т02бд"}</definedName>
    <definedName name="fkfkgk_2_1" localSheetId="104" hidden="1">{#N/A,#N/A,FALSE,"т02бд"}</definedName>
    <definedName name="fkfkgk_2_1" localSheetId="105"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2" hidden="1">{#N/A,#N/A,FALSE,"т02бд"}</definedName>
    <definedName name="Food_comp" localSheetId="14" hidden="1">{#N/A,#N/A,FALSE,"т02бд"}</definedName>
    <definedName name="Food_comp" localSheetId="15" hidden="1">{#N/A,#N/A,FALSE,"т02бд"}</definedName>
    <definedName name="Food_comp" localSheetId="17" hidden="1">{#N/A,#N/A,FALSE,"т02бд"}</definedName>
    <definedName name="Food_comp" localSheetId="18" hidden="1">{#N/A,#N/A,FALSE,"т02бд"}</definedName>
    <definedName name="Food_comp" localSheetId="19"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36"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71" hidden="1">{#N/A,#N/A,FALSE,"т02бд"}</definedName>
    <definedName name="Food_comp" localSheetId="65" hidden="1">{#N/A,#N/A,FALSE,"т02бд"}</definedName>
    <definedName name="Food_comp" localSheetId="66" hidden="1">{#N/A,#N/A,FALSE,"т02бд"}</definedName>
    <definedName name="Food_comp" localSheetId="68" hidden="1">{#N/A,#N/A,FALSE,"т02бд"}</definedName>
    <definedName name="Food_comp" localSheetId="69" hidden="1">{#N/A,#N/A,FALSE,"т02бд"}</definedName>
    <definedName name="Food_comp" localSheetId="72" hidden="1">{#N/A,#N/A,FALSE,"т02бд"}</definedName>
    <definedName name="Food_comp" localSheetId="91" hidden="1">{#N/A,#N/A,FALSE,"т02бд"}</definedName>
    <definedName name="Food_comp" localSheetId="92" hidden="1">{#N/A,#N/A,FALSE,"т02бд"}</definedName>
    <definedName name="Food_comp" localSheetId="95" hidden="1">{#N/A,#N/A,FALSE,"т02бд"}</definedName>
    <definedName name="Food_comp" localSheetId="97" hidden="1">{#N/A,#N/A,FALSE,"т02бд"}</definedName>
    <definedName name="Food_comp" localSheetId="98" hidden="1">{#N/A,#N/A,FALSE,"т02бд"}</definedName>
    <definedName name="Food_comp" localSheetId="99" hidden="1">{#N/A,#N/A,FALSE,"т02бд"}</definedName>
    <definedName name="Food_comp" localSheetId="100" hidden="1">{#N/A,#N/A,FALSE,"т02бд"}</definedName>
    <definedName name="Food_comp" localSheetId="80" hidden="1">{#N/A,#N/A,FALSE,"т02бд"}</definedName>
    <definedName name="Food_comp" localSheetId="37"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103" hidden="1">{#N/A,#N/A,FALSE,"т02бд"}</definedName>
    <definedName name="Food_comp" localSheetId="104" hidden="1">{#N/A,#N/A,FALSE,"т02бд"}</definedName>
    <definedName name="Food_comp" localSheetId="105" hidden="1">{#N/A,#N/A,FALSE,"т02бд"}</definedName>
    <definedName name="Food_comp" hidden="1">{#N/A,#N/A,FALSE,"т02бд"}</definedName>
    <definedName name="Food_comp_1" localSheetId="1" hidden="1">{#N/A,#N/A,FALSE,"т02бд"}</definedName>
    <definedName name="Food_comp_1" localSheetId="14" hidden="1">{#N/A,#N/A,FALSE,"т02бд"}</definedName>
    <definedName name="Food_comp_1" localSheetId="17"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36" hidden="1">{#N/A,#N/A,FALSE,"т02бд"}</definedName>
    <definedName name="Food_comp_1" localSheetId="41" hidden="1">{#N/A,#N/A,FALSE,"т02бд"}</definedName>
    <definedName name="Food_comp_1" localSheetId="45"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57" hidden="1">{#N/A,#N/A,FALSE,"т02бд"}</definedName>
    <definedName name="Food_comp_1" localSheetId="65" hidden="1">{#N/A,#N/A,FALSE,"т02бд"}</definedName>
    <definedName name="Food_comp_1" localSheetId="66" hidden="1">{#N/A,#N/A,FALSE,"т02бд"}</definedName>
    <definedName name="Food_comp_1" localSheetId="92" hidden="1">{#N/A,#N/A,FALSE,"т02бд"}</definedName>
    <definedName name="Food_comp_1" localSheetId="95" hidden="1">{#N/A,#N/A,FALSE,"т02бд"}</definedName>
    <definedName name="Food_comp_1" localSheetId="99" hidden="1">{#N/A,#N/A,FALSE,"т02бд"}</definedName>
    <definedName name="Food_comp_1" localSheetId="80" hidden="1">{#N/A,#N/A,FALSE,"т02бд"}</definedName>
    <definedName name="Food_comp_1" localSheetId="37"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103" hidden="1">{#N/A,#N/A,FALSE,"т02бд"}</definedName>
    <definedName name="Food_comp_1" localSheetId="104" hidden="1">{#N/A,#N/A,FALSE,"т02бд"}</definedName>
    <definedName name="Food_comp_1" localSheetId="105" hidden="1">{#N/A,#N/A,FALSE,"т02бд"}</definedName>
    <definedName name="Food_comp_1" hidden="1">{#N/A,#N/A,FALSE,"т02бд"}</definedName>
    <definedName name="Food_comp_2" localSheetId="1" hidden="1">{#N/A,#N/A,FALSE,"т02бд"}</definedName>
    <definedName name="Food_comp_2" localSheetId="14" hidden="1">{#N/A,#N/A,FALSE,"т02бд"}</definedName>
    <definedName name="Food_comp_2" localSheetId="17"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36" hidden="1">{#N/A,#N/A,FALSE,"т02бд"}</definedName>
    <definedName name="Food_comp_2" localSheetId="41" hidden="1">{#N/A,#N/A,FALSE,"т02бд"}</definedName>
    <definedName name="Food_comp_2" localSheetId="45"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57" hidden="1">{#N/A,#N/A,FALSE,"т02бд"}</definedName>
    <definedName name="Food_comp_2" localSheetId="65" hidden="1">{#N/A,#N/A,FALSE,"т02бд"}</definedName>
    <definedName name="Food_comp_2" localSheetId="66" hidden="1">{#N/A,#N/A,FALSE,"т02бд"}</definedName>
    <definedName name="Food_comp_2" localSheetId="92" hidden="1">{#N/A,#N/A,FALSE,"т02бд"}</definedName>
    <definedName name="Food_comp_2" localSheetId="95" hidden="1">{#N/A,#N/A,FALSE,"т02бд"}</definedName>
    <definedName name="Food_comp_2" localSheetId="99" hidden="1">{#N/A,#N/A,FALSE,"т02бд"}</definedName>
    <definedName name="Food_comp_2" localSheetId="80" hidden="1">{#N/A,#N/A,FALSE,"т02бд"}</definedName>
    <definedName name="Food_comp_2" localSheetId="37"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103" hidden="1">{#N/A,#N/A,FALSE,"т02бд"}</definedName>
    <definedName name="Food_comp_2" localSheetId="104" hidden="1">{#N/A,#N/A,FALSE,"т02бд"}</definedName>
    <definedName name="Food_comp_2" localSheetId="105"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7" hidden="1">{"BOP_TAB",#N/A,FALSE,"N";"MIDTERM_TAB",#N/A,FALSE,"O";"FUND_CRED",#N/A,FALSE,"P";"DEBT_TAB1",#N/A,FALSE,"Q";"DEBT_TAB2",#N/A,FALSE,"Q";"FORFIN_TAB1",#N/A,FALSE,"R";"FORFIN_TAB2",#N/A,FALSE,"R";"BOP_ANALY",#N/A,FALSE,"U"}</definedName>
    <definedName name="FOR_KV" localSheetId="98" hidden="1">{"BOP_TAB",#N/A,FALSE,"N";"MIDTERM_TAB",#N/A,FALSE,"O";"FUND_CRED",#N/A,FALSE,"P";"DEBT_TAB1",#N/A,FALSE,"Q";"DEBT_TAB2",#N/A,FALSE,"Q";"FORFIN_TAB1",#N/A,FALSE,"R";"FORFIN_TAB2",#N/A,FALSE,"R";"BOP_ANALY",#N/A,FALSE,"U"}</definedName>
    <definedName name="FOR_KV" localSheetId="99"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106"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103" hidden="1">{"BOP_TAB",#N/A,FALSE,"N";"MIDTERM_TAB",#N/A,FALSE,"O";"FUND_CRED",#N/A,FALSE,"P";"DEBT_TAB1",#N/A,FALSE,"Q";"DEBT_TAB2",#N/A,FALSE,"Q";"FORFIN_TAB1",#N/A,FALSE,"R";"FORFIN_TAB2",#N/A,FALSE,"R";"BOP_ANALY",#N/A,FALSE,"U"}</definedName>
    <definedName name="FOR_KV" localSheetId="104" hidden="1">{"BOP_TAB",#N/A,FALSE,"N";"MIDTERM_TAB",#N/A,FALSE,"O";"FUND_CRED",#N/A,FALSE,"P";"DEBT_TAB1",#N/A,FALSE,"Q";"DEBT_TAB2",#N/A,FALSE,"Q";"FORFIN_TAB1",#N/A,FALSE,"R";"FORFIN_TAB2",#N/A,FALSE,"R";"BOP_ANALY",#N/A,FALSE,"U"}</definedName>
    <definedName name="FOR_KV" localSheetId="105"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65" hidden="1">{"BOP_TAB",#N/A,FALSE,"N";"MIDTERM_TAB",#N/A,FALSE,"O";"FUND_CRED",#N/A,FALSE,"P";"DEBT_TAB1",#N/A,FALSE,"Q";"DEBT_TAB2",#N/A,FALSE,"Q";"FORFIN_TAB1",#N/A,FALSE,"R";"FORFIN_TAB2",#N/A,FALSE,"R";"BOP_ANALY",#N/A,FALSE,"U"}</definedName>
    <definedName name="FOR_KV_2" localSheetId="66" hidden="1">{"BOP_TAB",#N/A,FALSE,"N";"MIDTERM_TAB",#N/A,FALSE,"O";"FUND_CRED",#N/A,FALSE,"P";"DEBT_TAB1",#N/A,FALSE,"Q";"DEBT_TAB2",#N/A,FALSE,"Q";"FORFIN_TAB1",#N/A,FALSE,"R";"FORFIN_TAB2",#N/A,FALSE,"R";"BOP_ANALY",#N/A,FALSE,"U"}</definedName>
    <definedName name="FOR_KV_2" localSheetId="92" hidden="1">{"BOP_TAB",#N/A,FALSE,"N";"MIDTERM_TAB",#N/A,FALSE,"O";"FUND_CRED",#N/A,FALSE,"P";"DEBT_TAB1",#N/A,FALSE,"Q";"DEBT_TAB2",#N/A,FALSE,"Q";"FORFIN_TAB1",#N/A,FALSE,"R";"FORFIN_TAB2",#N/A,FALSE,"R";"BOP_ANALY",#N/A,FALSE,"U"}</definedName>
    <definedName name="FOR_KV_2" localSheetId="95" hidden="1">{"BOP_TAB",#N/A,FALSE,"N";"MIDTERM_TAB",#N/A,FALSE,"O";"FUND_CRED",#N/A,FALSE,"P";"DEBT_TAB1",#N/A,FALSE,"Q";"DEBT_TAB2",#N/A,FALSE,"Q";"FORFIN_TAB1",#N/A,FALSE,"R";"FORFIN_TAB2",#N/A,FALSE,"R";"BOP_ANALY",#N/A,FALSE,"U"}</definedName>
    <definedName name="FOR_KV_2" localSheetId="99" hidden="1">{"BOP_TAB",#N/A,FALSE,"N";"MIDTERM_TAB",#N/A,FALSE,"O";"FUND_CRED",#N/A,FALSE,"P";"DEBT_TAB1",#N/A,FALSE,"Q";"DEBT_TAB2",#N/A,FALSE,"Q";"FORFIN_TAB1",#N/A,FALSE,"R";"FORFIN_TAB2",#N/A,FALSE,"R";"BOP_ANALY",#N/A,FALSE,"U"}</definedName>
    <definedName name="FOR_KV_2" localSheetId="80"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103" hidden="1">{"BOP_TAB",#N/A,FALSE,"N";"MIDTERM_TAB",#N/A,FALSE,"O";"FUND_CRED",#N/A,FALSE,"P";"DEBT_TAB1",#N/A,FALSE,"Q";"DEBT_TAB2",#N/A,FALSE,"Q";"FORFIN_TAB1",#N/A,FALSE,"R";"FORFIN_TAB2",#N/A,FALSE,"R";"BOP_ANALY",#N/A,FALSE,"U"}</definedName>
    <definedName name="FOR_KV_2" localSheetId="104" hidden="1">{"BOP_TAB",#N/A,FALSE,"N";"MIDTERM_TAB",#N/A,FALSE,"O";"FUND_CRED",#N/A,FALSE,"P";"DEBT_TAB1",#N/A,FALSE,"Q";"DEBT_TAB2",#N/A,FALSE,"Q";"FORFIN_TAB1",#N/A,FALSE,"R";"FORFIN_TAB2",#N/A,FALSE,"R";"BOP_ANALY",#N/A,FALSE,"U"}</definedName>
    <definedName name="FOR_KV_2" localSheetId="105"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65" hidden="1">{"BOP_TAB",#N/A,FALSE,"N";"MIDTERM_TAB",#N/A,FALSE,"O";"FUND_CRED",#N/A,FALSE,"P";"DEBT_TAB1",#N/A,FALSE,"Q";"DEBT_TAB2",#N/A,FALSE,"Q";"FORFIN_TAB1",#N/A,FALSE,"R";"FORFIN_TAB2",#N/A,FALSE,"R";"BOP_ANALY",#N/A,FALSE,"U"}</definedName>
    <definedName name="FOR_KV_2_1" localSheetId="66" hidden="1">{"BOP_TAB",#N/A,FALSE,"N";"MIDTERM_TAB",#N/A,FALSE,"O";"FUND_CRED",#N/A,FALSE,"P";"DEBT_TAB1",#N/A,FALSE,"Q";"DEBT_TAB2",#N/A,FALSE,"Q";"FORFIN_TAB1",#N/A,FALSE,"R";"FORFIN_TAB2",#N/A,FALSE,"R";"BOP_ANALY",#N/A,FALSE,"U"}</definedName>
    <definedName name="FOR_KV_2_1" localSheetId="92" hidden="1">{"BOP_TAB",#N/A,FALSE,"N";"MIDTERM_TAB",#N/A,FALSE,"O";"FUND_CRED",#N/A,FALSE,"P";"DEBT_TAB1",#N/A,FALSE,"Q";"DEBT_TAB2",#N/A,FALSE,"Q";"FORFIN_TAB1",#N/A,FALSE,"R";"FORFIN_TAB2",#N/A,FALSE,"R";"BOP_ANALY",#N/A,FALSE,"U"}</definedName>
    <definedName name="FOR_KV_2_1" localSheetId="95" hidden="1">{"BOP_TAB",#N/A,FALSE,"N";"MIDTERM_TAB",#N/A,FALSE,"O";"FUND_CRED",#N/A,FALSE,"P";"DEBT_TAB1",#N/A,FALSE,"Q";"DEBT_TAB2",#N/A,FALSE,"Q";"FORFIN_TAB1",#N/A,FALSE,"R";"FORFIN_TAB2",#N/A,FALSE,"R";"BOP_ANALY",#N/A,FALSE,"U"}</definedName>
    <definedName name="FOR_KV_2_1" localSheetId="99" hidden="1">{"BOP_TAB",#N/A,FALSE,"N";"MIDTERM_TAB",#N/A,FALSE,"O";"FUND_CRED",#N/A,FALSE,"P";"DEBT_TAB1",#N/A,FALSE,"Q";"DEBT_TAB2",#N/A,FALSE,"Q";"FORFIN_TAB1",#N/A,FALSE,"R";"FORFIN_TAB2",#N/A,FALSE,"R";"BOP_ANALY",#N/A,FALSE,"U"}</definedName>
    <definedName name="FOR_KV_2_1" localSheetId="80"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103" hidden="1">{"BOP_TAB",#N/A,FALSE,"N";"MIDTERM_TAB",#N/A,FALSE,"O";"FUND_CRED",#N/A,FALSE,"P";"DEBT_TAB1",#N/A,FALSE,"Q";"DEBT_TAB2",#N/A,FALSE,"Q";"FORFIN_TAB1",#N/A,FALSE,"R";"FORFIN_TAB2",#N/A,FALSE,"R";"BOP_ANALY",#N/A,FALSE,"U"}</definedName>
    <definedName name="FOR_KV_2_1" localSheetId="104" hidden="1">{"BOP_TAB",#N/A,FALSE,"N";"MIDTERM_TAB",#N/A,FALSE,"O";"FUND_CRED",#N/A,FALSE,"P";"DEBT_TAB1",#N/A,FALSE,"Q";"DEBT_TAB2",#N/A,FALSE,"Q";"FORFIN_TAB1",#N/A,FALSE,"R";"FORFIN_TAB2",#N/A,FALSE,"R";"BOP_ANALY",#N/A,FALSE,"U"}</definedName>
    <definedName name="FOR_KV_2_1" localSheetId="105"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14" hidden="1">{#N/A,#N/A,FALSE,"т02бд"}</definedName>
    <definedName name="fuh" localSheetId="17"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36" hidden="1">{#N/A,#N/A,FALSE,"т02бд"}</definedName>
    <definedName name="fuh" localSheetId="41" hidden="1">{#N/A,#N/A,FALSE,"т02бд"}</definedName>
    <definedName name="fuh" localSheetId="45"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57" hidden="1">{#N/A,#N/A,FALSE,"т02бд"}</definedName>
    <definedName name="fuh" localSheetId="71" hidden="1">{#N/A,#N/A,FALSE,"т02бд"}</definedName>
    <definedName name="fuh" localSheetId="65" hidden="1">{#N/A,#N/A,FALSE,"т02бд"}</definedName>
    <definedName name="fuh" localSheetId="66" hidden="1">{#N/A,#N/A,FALSE,"т02бд"}</definedName>
    <definedName name="fuh" localSheetId="68" hidden="1">{#N/A,#N/A,FALSE,"т02бд"}</definedName>
    <definedName name="fuh" localSheetId="69" hidden="1">{#N/A,#N/A,FALSE,"т02бд"}</definedName>
    <definedName name="fuh" localSheetId="72" hidden="1">{#N/A,#N/A,FALSE,"т02бд"}</definedName>
    <definedName name="fuh" localSheetId="91" hidden="1">{#N/A,#N/A,FALSE,"т02бд"}</definedName>
    <definedName name="fuh" localSheetId="92" hidden="1">{#N/A,#N/A,FALSE,"т02бд"}</definedName>
    <definedName name="fuh" localSheetId="95" hidden="1">{#N/A,#N/A,FALSE,"т02бд"}</definedName>
    <definedName name="fuh" localSheetId="97" hidden="1">{#N/A,#N/A,FALSE,"т02бд"}</definedName>
    <definedName name="fuh" localSheetId="98" hidden="1">{#N/A,#N/A,FALSE,"т02бд"}</definedName>
    <definedName name="fuh" localSheetId="99" hidden="1">{#N/A,#N/A,FALSE,"т02бд"}</definedName>
    <definedName name="fuh" localSheetId="100" hidden="1">{#N/A,#N/A,FALSE,"т02бд"}</definedName>
    <definedName name="fuh" localSheetId="106" hidden="1">{#N/A,#N/A,FALSE,"т02бд"}</definedName>
    <definedName name="fuh" localSheetId="80" hidden="1">{#N/A,#N/A,FALSE,"т02бд"}</definedName>
    <definedName name="fuh" localSheetId="37"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9" hidden="1">{#N/A,#N/A,FALSE,"т02бд"}</definedName>
    <definedName name="fuh" localSheetId="50" hidden="1">{#N/A,#N/A,FALSE,"т02бд"}</definedName>
    <definedName name="fuh" localSheetId="103" hidden="1">{#N/A,#N/A,FALSE,"т02бд"}</definedName>
    <definedName name="fuh" localSheetId="104" hidden="1">{#N/A,#N/A,FALSE,"т02бд"}</definedName>
    <definedName name="fuh" localSheetId="105" hidden="1">{#N/A,#N/A,FALSE,"т02бд"}</definedName>
    <definedName name="fuh" hidden="1">{#N/A,#N/A,FALSE,"т02бд"}</definedName>
    <definedName name="fx" localSheetId="1" hidden="1">{#N/A,#N/A,FALSE,"т02бд"}</definedName>
    <definedName name="fx" localSheetId="2" hidden="1">{#N/A,#N/A,FALSE,"т02бд"}</definedName>
    <definedName name="fx" localSheetId="14" hidden="1">{#N/A,#N/A,FALSE,"т02бд"}</definedName>
    <definedName name="fx" localSheetId="17"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29" hidden="1">{#N/A,#N/A,FALSE,"т02бд"}</definedName>
    <definedName name="fx" localSheetId="30" hidden="1">{#N/A,#N/A,FALSE,"т02бд"}</definedName>
    <definedName name="fx" localSheetId="33" hidden="1">{#N/A,#N/A,FALSE,"т02бд"}</definedName>
    <definedName name="fx" localSheetId="34" hidden="1">{#N/A,#N/A,FALSE,"т02бд"}</definedName>
    <definedName name="fx" localSheetId="35" hidden="1">{#N/A,#N/A,FALSE,"т02бд"}</definedName>
    <definedName name="fx" localSheetId="36" hidden="1">{#N/A,#N/A,FALSE,"т02бд"}</definedName>
    <definedName name="fx" localSheetId="41" hidden="1">{#N/A,#N/A,FALSE,"т02бд"}</definedName>
    <definedName name="fx" localSheetId="42" hidden="1">{#N/A,#N/A,FALSE,"т02бд"}</definedName>
    <definedName name="fx" localSheetId="44" hidden="1">{#N/A,#N/A,FALSE,"т02бд"}</definedName>
    <definedName name="fx" localSheetId="45" hidden="1">{#N/A,#N/A,FALSE,"т02бд"}</definedName>
    <definedName name="fx" localSheetId="53" hidden="1">{#N/A,#N/A,FALSE,"т02бд"}</definedName>
    <definedName name="fx" localSheetId="54" hidden="1">{#N/A,#N/A,FALSE,"т02бд"}</definedName>
    <definedName name="fx" localSheetId="55" hidden="1">{#N/A,#N/A,FALSE,"т02бд"}</definedName>
    <definedName name="fx" localSheetId="56" hidden="1">{#N/A,#N/A,FALSE,"т02бд"}</definedName>
    <definedName name="fx" localSheetId="57" hidden="1">{#N/A,#N/A,FALSE,"т02бд"}</definedName>
    <definedName name="fx" localSheetId="71" hidden="1">{#N/A,#N/A,FALSE,"т02бд"}</definedName>
    <definedName name="fx" localSheetId="65" hidden="1">{#N/A,#N/A,FALSE,"т02бд"}</definedName>
    <definedName name="fx" localSheetId="66" hidden="1">{#N/A,#N/A,FALSE,"т02бд"}</definedName>
    <definedName name="fx" localSheetId="68" hidden="1">{#N/A,#N/A,FALSE,"т02бд"}</definedName>
    <definedName name="fx" localSheetId="69" hidden="1">{#N/A,#N/A,FALSE,"т02бд"}</definedName>
    <definedName name="fx" localSheetId="72" hidden="1">{#N/A,#N/A,FALSE,"т02бд"}</definedName>
    <definedName name="fx" localSheetId="91" hidden="1">{#N/A,#N/A,FALSE,"т02бд"}</definedName>
    <definedName name="fx" localSheetId="92" hidden="1">{#N/A,#N/A,FALSE,"т02бд"}</definedName>
    <definedName name="fx" localSheetId="95" hidden="1">{#N/A,#N/A,FALSE,"т02бд"}</definedName>
    <definedName name="fx" localSheetId="97" hidden="1">{#N/A,#N/A,FALSE,"т02бд"}</definedName>
    <definedName name="fx" localSheetId="98" hidden="1">{#N/A,#N/A,FALSE,"т02бд"}</definedName>
    <definedName name="fx" localSheetId="99" hidden="1">{#N/A,#N/A,FALSE,"т02бд"}</definedName>
    <definedName name="fx" localSheetId="100" hidden="1">{#N/A,#N/A,FALSE,"т02бд"}</definedName>
    <definedName name="fx" localSheetId="80" hidden="1">{#N/A,#N/A,FALSE,"т02бд"}</definedName>
    <definedName name="fx" localSheetId="37" hidden="1">{#N/A,#N/A,FALSE,"т02бд"}</definedName>
    <definedName name="fx" localSheetId="38" hidden="1">{#N/A,#N/A,FALSE,"т02бд"}</definedName>
    <definedName name="fx" localSheetId="39" hidden="1">{#N/A,#N/A,FALSE,"т02бд"}</definedName>
    <definedName name="fx" localSheetId="40" hidden="1">{#N/A,#N/A,FALSE,"т02бд"}</definedName>
    <definedName name="fx" localSheetId="49" hidden="1">{#N/A,#N/A,FALSE,"т02бд"}</definedName>
    <definedName name="fx" localSheetId="50" hidden="1">{#N/A,#N/A,FALSE,"т02бд"}</definedName>
    <definedName name="fx" localSheetId="103" hidden="1">{#N/A,#N/A,FALSE,"т02бд"}</definedName>
    <definedName name="fx" localSheetId="104" hidden="1">{#N/A,#N/A,FALSE,"т02бд"}</definedName>
    <definedName name="fx" localSheetId="105" hidden="1">{#N/A,#N/A,FALSE,"т02бд"}</definedName>
    <definedName name="fx" hidden="1">{#N/A,#N/A,FALSE,"т02бд"}</definedName>
    <definedName name="g7.2" localSheetId="1" hidden="1">{#N/A,#N/A,FALSE,"т04"}</definedName>
    <definedName name="g7.2" localSheetId="14" hidden="1">{#N/A,#N/A,FALSE,"т04"}</definedName>
    <definedName name="g7.2" localSheetId="17"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29" hidden="1">{#N/A,#N/A,FALSE,"т04"}</definedName>
    <definedName name="g7.2" localSheetId="30" hidden="1">{#N/A,#N/A,FALSE,"т04"}</definedName>
    <definedName name="g7.2" localSheetId="33" hidden="1">{#N/A,#N/A,FALSE,"т04"}</definedName>
    <definedName name="g7.2" localSheetId="34" hidden="1">{#N/A,#N/A,FALSE,"т04"}</definedName>
    <definedName name="g7.2" localSheetId="35" hidden="1">{#N/A,#N/A,FALSE,"т04"}</definedName>
    <definedName name="g7.2" localSheetId="36" hidden="1">{#N/A,#N/A,FALSE,"т04"}</definedName>
    <definedName name="g7.2" localSheetId="41" hidden="1">{#N/A,#N/A,FALSE,"т04"}</definedName>
    <definedName name="g7.2" localSheetId="45" hidden="1">{#N/A,#N/A,FALSE,"т04"}</definedName>
    <definedName name="g7.2" localSheetId="53" hidden="1">{#N/A,#N/A,FALSE,"т04"}</definedName>
    <definedName name="g7.2" localSheetId="54" hidden="1">{#N/A,#N/A,FALSE,"т04"}</definedName>
    <definedName name="g7.2" localSheetId="55" hidden="1">{#N/A,#N/A,FALSE,"т04"}</definedName>
    <definedName name="g7.2" localSheetId="56" hidden="1">{#N/A,#N/A,FALSE,"т04"}</definedName>
    <definedName name="g7.2" localSheetId="57" hidden="1">{#N/A,#N/A,FALSE,"т04"}</definedName>
    <definedName name="g7.2" localSheetId="71" hidden="1">{#N/A,#N/A,FALSE,"т04"}</definedName>
    <definedName name="g7.2" localSheetId="65" hidden="1">{#N/A,#N/A,FALSE,"т04"}</definedName>
    <definedName name="g7.2" localSheetId="66" hidden="1">{#N/A,#N/A,FALSE,"т04"}</definedName>
    <definedName name="g7.2" localSheetId="68" hidden="1">{#N/A,#N/A,FALSE,"т04"}</definedName>
    <definedName name="g7.2" localSheetId="69" hidden="1">{#N/A,#N/A,FALSE,"т04"}</definedName>
    <definedName name="g7.2" localSheetId="72" hidden="1">{#N/A,#N/A,FALSE,"т04"}</definedName>
    <definedName name="g7.2" localSheetId="91" hidden="1">{#N/A,#N/A,FALSE,"т04"}</definedName>
    <definedName name="g7.2" localSheetId="92" hidden="1">{#N/A,#N/A,FALSE,"т04"}</definedName>
    <definedName name="g7.2" localSheetId="95" hidden="1">{#N/A,#N/A,FALSE,"т04"}</definedName>
    <definedName name="g7.2" localSheetId="97" hidden="1">{#N/A,#N/A,FALSE,"т04"}</definedName>
    <definedName name="g7.2" localSheetId="98" hidden="1">{#N/A,#N/A,FALSE,"т04"}</definedName>
    <definedName name="g7.2" localSheetId="99" hidden="1">{#N/A,#N/A,FALSE,"т04"}</definedName>
    <definedName name="g7.2" localSheetId="100" hidden="1">{#N/A,#N/A,FALSE,"т04"}</definedName>
    <definedName name="g7.2" localSheetId="106" hidden="1">{#N/A,#N/A,FALSE,"т04"}</definedName>
    <definedName name="g7.2" localSheetId="80" hidden="1">{#N/A,#N/A,FALSE,"т04"}</definedName>
    <definedName name="g7.2" localSheetId="37" hidden="1">{#N/A,#N/A,FALSE,"т04"}</definedName>
    <definedName name="g7.2" localSheetId="38" hidden="1">{#N/A,#N/A,FALSE,"т04"}</definedName>
    <definedName name="g7.2" localSheetId="39" hidden="1">{#N/A,#N/A,FALSE,"т04"}</definedName>
    <definedName name="g7.2" localSheetId="40" hidden="1">{#N/A,#N/A,FALSE,"т04"}</definedName>
    <definedName name="g7.2" localSheetId="49" hidden="1">{#N/A,#N/A,FALSE,"т04"}</definedName>
    <definedName name="g7.2" localSheetId="50" hidden="1">{#N/A,#N/A,FALSE,"т04"}</definedName>
    <definedName name="g7.2" localSheetId="103" hidden="1">{#N/A,#N/A,FALSE,"т04"}</definedName>
    <definedName name="g7.2" localSheetId="104" hidden="1">{#N/A,#N/A,FALSE,"т04"}</definedName>
    <definedName name="g7.2" localSheetId="105" hidden="1">{#N/A,#N/A,FALSE,"т04"}</definedName>
    <definedName name="g7.2" hidden="1">{#N/A,#N/A,FALSE,"т04"}</definedName>
    <definedName name="ggg" localSheetId="1" hidden="1">{#N/A,#N/A,FALSE,"т02бд"}</definedName>
    <definedName name="ggg" localSheetId="2" hidden="1">{#N/A,#N/A,FALSE,"т02бд"}</definedName>
    <definedName name="ggg" localSheetId="12" hidden="1">{#N/A,#N/A,FALSE,"т02бд"}</definedName>
    <definedName name="ggg" localSheetId="14" hidden="1">{#N/A,#N/A,FALSE,"т02бд"}</definedName>
    <definedName name="ggg" localSheetId="15" hidden="1">{#N/A,#N/A,FALSE,"т02бд"}</definedName>
    <definedName name="ggg" localSheetId="17" hidden="1">{#N/A,#N/A,FALSE,"т02бд"}</definedName>
    <definedName name="ggg" localSheetId="18" hidden="1">{#N/A,#N/A,FALSE,"т02бд"}</definedName>
    <definedName name="ggg" localSheetId="19"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36"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71" hidden="1">{#N/A,#N/A,FALSE,"т02бд"}</definedName>
    <definedName name="ggg" localSheetId="65" hidden="1">{#N/A,#N/A,FALSE,"т02бд"}</definedName>
    <definedName name="ggg" localSheetId="66" hidden="1">{#N/A,#N/A,FALSE,"т02бд"}</definedName>
    <definedName name="ggg" localSheetId="68" hidden="1">{#N/A,#N/A,FALSE,"т02бд"}</definedName>
    <definedName name="ggg" localSheetId="69" hidden="1">{#N/A,#N/A,FALSE,"т02бд"}</definedName>
    <definedName name="ggg" localSheetId="72" hidden="1">{#N/A,#N/A,FALSE,"т02бд"}</definedName>
    <definedName name="ggg" localSheetId="91" hidden="1">{#N/A,#N/A,FALSE,"т02бд"}</definedName>
    <definedName name="ggg" localSheetId="92" hidden="1">{#N/A,#N/A,FALSE,"т02бд"}</definedName>
    <definedName name="ggg" localSheetId="95" hidden="1">{#N/A,#N/A,FALSE,"т02бд"}</definedName>
    <definedName name="ggg" localSheetId="97" hidden="1">{#N/A,#N/A,FALSE,"т02бд"}</definedName>
    <definedName name="ggg" localSheetId="98" hidden="1">{#N/A,#N/A,FALSE,"т02бд"}</definedName>
    <definedName name="ggg" localSheetId="99" hidden="1">{#N/A,#N/A,FALSE,"т02бд"}</definedName>
    <definedName name="ggg" localSheetId="100" hidden="1">{#N/A,#N/A,FALSE,"т02бд"}</definedName>
    <definedName name="ggg" localSheetId="106" hidden="1">{#N/A,#N/A,FALSE,"т02бд"}</definedName>
    <definedName name="ggg" localSheetId="80" hidden="1">{#N/A,#N/A,FALSE,"т02бд"}</definedName>
    <definedName name="ggg" localSheetId="37"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103" hidden="1">{#N/A,#N/A,FALSE,"т02бд"}</definedName>
    <definedName name="ggg" localSheetId="104" hidden="1">{#N/A,#N/A,FALSE,"т02бд"}</definedName>
    <definedName name="ggg" localSheetId="105" hidden="1">{#N/A,#N/A,FALSE,"т02бд"}</definedName>
    <definedName name="ggg" hidden="1">{#N/A,#N/A,FALSE,"т02бд"}</definedName>
    <definedName name="ggg_2" localSheetId="1" hidden="1">{#N/A,#N/A,FALSE,"т02бд"}</definedName>
    <definedName name="ggg_2" localSheetId="14" hidden="1">{#N/A,#N/A,FALSE,"т02бд"}</definedName>
    <definedName name="ggg_2" localSheetId="17"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36" hidden="1">{#N/A,#N/A,FALSE,"т02бд"}</definedName>
    <definedName name="ggg_2" localSheetId="41" hidden="1">{#N/A,#N/A,FALSE,"т02бд"}</definedName>
    <definedName name="ggg_2" localSheetId="45"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57" hidden="1">{#N/A,#N/A,FALSE,"т02бд"}</definedName>
    <definedName name="ggg_2" localSheetId="65" hidden="1">{#N/A,#N/A,FALSE,"т02бд"}</definedName>
    <definedName name="ggg_2" localSheetId="66" hidden="1">{#N/A,#N/A,FALSE,"т02бд"}</definedName>
    <definedName name="ggg_2" localSheetId="92" hidden="1">{#N/A,#N/A,FALSE,"т02бд"}</definedName>
    <definedName name="ggg_2" localSheetId="95" hidden="1">{#N/A,#N/A,FALSE,"т02бд"}</definedName>
    <definedName name="ggg_2" localSheetId="99" hidden="1">{#N/A,#N/A,FALSE,"т02бд"}</definedName>
    <definedName name="ggg_2" localSheetId="80" hidden="1">{#N/A,#N/A,FALSE,"т02бд"}</definedName>
    <definedName name="ggg_2" localSheetId="37"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103" hidden="1">{#N/A,#N/A,FALSE,"т02бд"}</definedName>
    <definedName name="ggg_2" localSheetId="104" hidden="1">{#N/A,#N/A,FALSE,"т02бд"}</definedName>
    <definedName name="ggg_2" localSheetId="105" hidden="1">{#N/A,#N/A,FALSE,"т02бд"}</definedName>
    <definedName name="ggg_2" hidden="1">{#N/A,#N/A,FALSE,"т02бд"}</definedName>
    <definedName name="ggg_2_1" localSheetId="1" hidden="1">{#N/A,#N/A,FALSE,"т02бд"}</definedName>
    <definedName name="ggg_2_1" localSheetId="14" hidden="1">{#N/A,#N/A,FALSE,"т02бд"}</definedName>
    <definedName name="ggg_2_1" localSheetId="17"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36" hidden="1">{#N/A,#N/A,FALSE,"т02бд"}</definedName>
    <definedName name="ggg_2_1" localSheetId="41" hidden="1">{#N/A,#N/A,FALSE,"т02бд"}</definedName>
    <definedName name="ggg_2_1" localSheetId="45"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57" hidden="1">{#N/A,#N/A,FALSE,"т02бд"}</definedName>
    <definedName name="ggg_2_1" localSheetId="65" hidden="1">{#N/A,#N/A,FALSE,"т02бд"}</definedName>
    <definedName name="ggg_2_1" localSheetId="66" hidden="1">{#N/A,#N/A,FALSE,"т02бд"}</definedName>
    <definedName name="ggg_2_1" localSheetId="92" hidden="1">{#N/A,#N/A,FALSE,"т02бд"}</definedName>
    <definedName name="ggg_2_1" localSheetId="95" hidden="1">{#N/A,#N/A,FALSE,"т02бд"}</definedName>
    <definedName name="ggg_2_1" localSheetId="99" hidden="1">{#N/A,#N/A,FALSE,"т02бд"}</definedName>
    <definedName name="ggg_2_1" localSheetId="80" hidden="1">{#N/A,#N/A,FALSE,"т02бд"}</definedName>
    <definedName name="ggg_2_1" localSheetId="37"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103" hidden="1">{#N/A,#N/A,FALSE,"т02бд"}</definedName>
    <definedName name="ggg_2_1" localSheetId="104" hidden="1">{#N/A,#N/A,FALSE,"т02бд"}</definedName>
    <definedName name="ggg_2_1" localSheetId="105" hidden="1">{#N/A,#N/A,FALSE,"т02бд"}</definedName>
    <definedName name="ggg_2_1" hidden="1">{#N/A,#N/A,FALSE,"т02бд"}</definedName>
    <definedName name="gggggg" localSheetId="1" hidden="1">{#N/A,#N/A,FALSE,"т02бд"}</definedName>
    <definedName name="gggggg" localSheetId="2" hidden="1">{#N/A,#N/A,FALSE,"т02бд"}</definedName>
    <definedName name="gggggg" localSheetId="12" hidden="1">{#N/A,#N/A,FALSE,"т02бд"}</definedName>
    <definedName name="gggggg" localSheetId="14" hidden="1">{#N/A,#N/A,FALSE,"т02бд"}</definedName>
    <definedName name="gggggg" localSheetId="15" hidden="1">{#N/A,#N/A,FALSE,"т02бд"}</definedName>
    <definedName name="gggggg" localSheetId="17" hidden="1">{#N/A,#N/A,FALSE,"т02бд"}</definedName>
    <definedName name="gggggg" localSheetId="18" hidden="1">{#N/A,#N/A,FALSE,"т02бд"}</definedName>
    <definedName name="gggggg" localSheetId="19"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36"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71" hidden="1">{#N/A,#N/A,FALSE,"т02бд"}</definedName>
    <definedName name="gggggg" localSheetId="65" hidden="1">{#N/A,#N/A,FALSE,"т02бд"}</definedName>
    <definedName name="gggggg" localSheetId="66" hidden="1">{#N/A,#N/A,FALSE,"т02бд"}</definedName>
    <definedName name="gggggg" localSheetId="68" hidden="1">{#N/A,#N/A,FALSE,"т02бд"}</definedName>
    <definedName name="gggggg" localSheetId="69" hidden="1">{#N/A,#N/A,FALSE,"т02бд"}</definedName>
    <definedName name="gggggg" localSheetId="72" hidden="1">{#N/A,#N/A,FALSE,"т02бд"}</definedName>
    <definedName name="gggggg" localSheetId="91" hidden="1">{#N/A,#N/A,FALSE,"т02бд"}</definedName>
    <definedName name="gggggg" localSheetId="92" hidden="1">{#N/A,#N/A,FALSE,"т02бд"}</definedName>
    <definedName name="gggggg" localSheetId="95" hidden="1">{#N/A,#N/A,FALSE,"т02бд"}</definedName>
    <definedName name="gggggg" localSheetId="97" hidden="1">{#N/A,#N/A,FALSE,"т02бд"}</definedName>
    <definedName name="gggggg" localSheetId="98" hidden="1">{#N/A,#N/A,FALSE,"т02бд"}</definedName>
    <definedName name="gggggg" localSheetId="99" hidden="1">{#N/A,#N/A,FALSE,"т02бд"}</definedName>
    <definedName name="gggggg" localSheetId="100" hidden="1">{#N/A,#N/A,FALSE,"т02бд"}</definedName>
    <definedName name="gggggg" localSheetId="106" hidden="1">{#N/A,#N/A,FALSE,"т02бд"}</definedName>
    <definedName name="gggggg" localSheetId="80" hidden="1">{#N/A,#N/A,FALSE,"т02бд"}</definedName>
    <definedName name="gggggg" localSheetId="37"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103" hidden="1">{#N/A,#N/A,FALSE,"т02бд"}</definedName>
    <definedName name="gggggg" localSheetId="104" hidden="1">{#N/A,#N/A,FALSE,"т02бд"}</definedName>
    <definedName name="gggggg" localSheetId="105" hidden="1">{#N/A,#N/A,FALSE,"т02бд"}</definedName>
    <definedName name="gggggg" hidden="1">{#N/A,#N/A,FALSE,"т02бд"}</definedName>
    <definedName name="gggggg_2" localSheetId="1" hidden="1">{#N/A,#N/A,FALSE,"т02бд"}</definedName>
    <definedName name="gggggg_2" localSheetId="14" hidden="1">{#N/A,#N/A,FALSE,"т02бд"}</definedName>
    <definedName name="gggggg_2" localSheetId="17"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36" hidden="1">{#N/A,#N/A,FALSE,"т02бд"}</definedName>
    <definedName name="gggggg_2" localSheetId="41" hidden="1">{#N/A,#N/A,FALSE,"т02бд"}</definedName>
    <definedName name="gggggg_2" localSheetId="45"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57" hidden="1">{#N/A,#N/A,FALSE,"т02бд"}</definedName>
    <definedName name="gggggg_2" localSheetId="65" hidden="1">{#N/A,#N/A,FALSE,"т02бд"}</definedName>
    <definedName name="gggggg_2" localSheetId="66" hidden="1">{#N/A,#N/A,FALSE,"т02бд"}</definedName>
    <definedName name="gggggg_2" localSheetId="92" hidden="1">{#N/A,#N/A,FALSE,"т02бд"}</definedName>
    <definedName name="gggggg_2" localSheetId="95" hidden="1">{#N/A,#N/A,FALSE,"т02бд"}</definedName>
    <definedName name="gggggg_2" localSheetId="99" hidden="1">{#N/A,#N/A,FALSE,"т02бд"}</definedName>
    <definedName name="gggggg_2" localSheetId="80" hidden="1">{#N/A,#N/A,FALSE,"т02бд"}</definedName>
    <definedName name="gggggg_2" localSheetId="37"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103" hidden="1">{#N/A,#N/A,FALSE,"т02бд"}</definedName>
    <definedName name="gggggg_2" localSheetId="104" hidden="1">{#N/A,#N/A,FALSE,"т02бд"}</definedName>
    <definedName name="gggggg_2" localSheetId="105" hidden="1">{#N/A,#N/A,FALSE,"т02бд"}</definedName>
    <definedName name="gggggg_2" hidden="1">{#N/A,#N/A,FALSE,"т02бд"}</definedName>
    <definedName name="gggggg_2_1" localSheetId="1" hidden="1">{#N/A,#N/A,FALSE,"т02бд"}</definedName>
    <definedName name="gggggg_2_1" localSheetId="14" hidden="1">{#N/A,#N/A,FALSE,"т02бд"}</definedName>
    <definedName name="gggggg_2_1" localSheetId="17"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36" hidden="1">{#N/A,#N/A,FALSE,"т02бд"}</definedName>
    <definedName name="gggggg_2_1" localSheetId="41" hidden="1">{#N/A,#N/A,FALSE,"т02бд"}</definedName>
    <definedName name="gggggg_2_1" localSheetId="45"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57" hidden="1">{#N/A,#N/A,FALSE,"т02бд"}</definedName>
    <definedName name="gggggg_2_1" localSheetId="65" hidden="1">{#N/A,#N/A,FALSE,"т02бд"}</definedName>
    <definedName name="gggggg_2_1" localSheetId="66" hidden="1">{#N/A,#N/A,FALSE,"т02бд"}</definedName>
    <definedName name="gggggg_2_1" localSheetId="92" hidden="1">{#N/A,#N/A,FALSE,"т02бд"}</definedName>
    <definedName name="gggggg_2_1" localSheetId="95" hidden="1">{#N/A,#N/A,FALSE,"т02бд"}</definedName>
    <definedName name="gggggg_2_1" localSheetId="99" hidden="1">{#N/A,#N/A,FALSE,"т02бд"}</definedName>
    <definedName name="gggggg_2_1" localSheetId="80" hidden="1">{#N/A,#N/A,FALSE,"т02бд"}</definedName>
    <definedName name="gggggg_2_1" localSheetId="37"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103" hidden="1">{#N/A,#N/A,FALSE,"т02бд"}</definedName>
    <definedName name="gggggg_2_1" localSheetId="104" hidden="1">{#N/A,#N/A,FALSE,"т02бд"}</definedName>
    <definedName name="gggggg_2_1" localSheetId="105" hidden="1">{#N/A,#N/A,FALSE,"т02бд"}</definedName>
    <definedName name="gggggg_2_1" hidden="1">{#N/A,#N/A,FALSE,"т02бд"}</definedName>
    <definedName name="ghghg" localSheetId="1" hidden="1">{#N/A,#N/A,FALSE,"т02бд"}</definedName>
    <definedName name="ghghg" localSheetId="2" hidden="1">{#N/A,#N/A,FALSE,"т02бд"}</definedName>
    <definedName name="ghghg" localSheetId="12" hidden="1">{#N/A,#N/A,FALSE,"т02бд"}</definedName>
    <definedName name="ghghg" localSheetId="14" hidden="1">{#N/A,#N/A,FALSE,"т02бд"}</definedName>
    <definedName name="ghghg" localSheetId="15" hidden="1">{#N/A,#N/A,FALSE,"т02бд"}</definedName>
    <definedName name="ghghg" localSheetId="17" hidden="1">{#N/A,#N/A,FALSE,"т02бд"}</definedName>
    <definedName name="ghghg" localSheetId="18" hidden="1">{#N/A,#N/A,FALSE,"т02бд"}</definedName>
    <definedName name="ghghg" localSheetId="19"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36"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71" hidden="1">{#N/A,#N/A,FALSE,"т02бд"}</definedName>
    <definedName name="ghghg" localSheetId="65" hidden="1">{#N/A,#N/A,FALSE,"т02бд"}</definedName>
    <definedName name="ghghg" localSheetId="66" hidden="1">{#N/A,#N/A,FALSE,"т02бд"}</definedName>
    <definedName name="ghghg" localSheetId="68" hidden="1">{#N/A,#N/A,FALSE,"т02бд"}</definedName>
    <definedName name="ghghg" localSheetId="69" hidden="1">{#N/A,#N/A,FALSE,"т02бд"}</definedName>
    <definedName name="ghghg" localSheetId="72" hidden="1">{#N/A,#N/A,FALSE,"т02бд"}</definedName>
    <definedName name="ghghg" localSheetId="91" hidden="1">{#N/A,#N/A,FALSE,"т02бд"}</definedName>
    <definedName name="ghghg" localSheetId="92" hidden="1">{#N/A,#N/A,FALSE,"т02бд"}</definedName>
    <definedName name="ghghg" localSheetId="95" hidden="1">{#N/A,#N/A,FALSE,"т02бд"}</definedName>
    <definedName name="ghghg" localSheetId="97" hidden="1">{#N/A,#N/A,FALSE,"т02бд"}</definedName>
    <definedName name="ghghg" localSheetId="98" hidden="1">{#N/A,#N/A,FALSE,"т02бд"}</definedName>
    <definedName name="ghghg" localSheetId="99" hidden="1">{#N/A,#N/A,FALSE,"т02бд"}</definedName>
    <definedName name="ghghg" localSheetId="100" hidden="1">{#N/A,#N/A,FALSE,"т02бд"}</definedName>
    <definedName name="ghghg" localSheetId="106" hidden="1">{#N/A,#N/A,FALSE,"т02бд"}</definedName>
    <definedName name="ghghg" localSheetId="80" hidden="1">{#N/A,#N/A,FALSE,"т02бд"}</definedName>
    <definedName name="ghghg" localSheetId="37"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103" hidden="1">{#N/A,#N/A,FALSE,"т02бд"}</definedName>
    <definedName name="ghghg" localSheetId="104" hidden="1">{#N/A,#N/A,FALSE,"т02бд"}</definedName>
    <definedName name="ghghg" localSheetId="105" hidden="1">{#N/A,#N/A,FALSE,"т02бд"}</definedName>
    <definedName name="ghghg" hidden="1">{#N/A,#N/A,FALSE,"т02бд"}</definedName>
    <definedName name="ghghg_2" localSheetId="1" hidden="1">{#N/A,#N/A,FALSE,"т02бд"}</definedName>
    <definedName name="ghghg_2" localSheetId="14" hidden="1">{#N/A,#N/A,FALSE,"т02бд"}</definedName>
    <definedName name="ghghg_2" localSheetId="17"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36" hidden="1">{#N/A,#N/A,FALSE,"т02бд"}</definedName>
    <definedName name="ghghg_2" localSheetId="41" hidden="1">{#N/A,#N/A,FALSE,"т02бд"}</definedName>
    <definedName name="ghghg_2" localSheetId="45"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57" hidden="1">{#N/A,#N/A,FALSE,"т02бд"}</definedName>
    <definedName name="ghghg_2" localSheetId="65" hidden="1">{#N/A,#N/A,FALSE,"т02бд"}</definedName>
    <definedName name="ghghg_2" localSheetId="66" hidden="1">{#N/A,#N/A,FALSE,"т02бд"}</definedName>
    <definedName name="ghghg_2" localSheetId="92" hidden="1">{#N/A,#N/A,FALSE,"т02бд"}</definedName>
    <definedName name="ghghg_2" localSheetId="95" hidden="1">{#N/A,#N/A,FALSE,"т02бд"}</definedName>
    <definedName name="ghghg_2" localSheetId="99" hidden="1">{#N/A,#N/A,FALSE,"т02бд"}</definedName>
    <definedName name="ghghg_2" localSheetId="80" hidden="1">{#N/A,#N/A,FALSE,"т02бд"}</definedName>
    <definedName name="ghghg_2" localSheetId="37"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103" hidden="1">{#N/A,#N/A,FALSE,"т02бд"}</definedName>
    <definedName name="ghghg_2" localSheetId="104" hidden="1">{#N/A,#N/A,FALSE,"т02бд"}</definedName>
    <definedName name="ghghg_2" localSheetId="105" hidden="1">{#N/A,#N/A,FALSE,"т02бд"}</definedName>
    <definedName name="ghghg_2" hidden="1">{#N/A,#N/A,FALSE,"т02бд"}</definedName>
    <definedName name="ghghg_2_1" localSheetId="1" hidden="1">{#N/A,#N/A,FALSE,"т02бд"}</definedName>
    <definedName name="ghghg_2_1" localSheetId="14" hidden="1">{#N/A,#N/A,FALSE,"т02бд"}</definedName>
    <definedName name="ghghg_2_1" localSheetId="17"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36" hidden="1">{#N/A,#N/A,FALSE,"т02бд"}</definedName>
    <definedName name="ghghg_2_1" localSheetId="41" hidden="1">{#N/A,#N/A,FALSE,"т02бд"}</definedName>
    <definedName name="ghghg_2_1" localSheetId="45"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57" hidden="1">{#N/A,#N/A,FALSE,"т02бд"}</definedName>
    <definedName name="ghghg_2_1" localSheetId="65" hidden="1">{#N/A,#N/A,FALSE,"т02бд"}</definedName>
    <definedName name="ghghg_2_1" localSheetId="66" hidden="1">{#N/A,#N/A,FALSE,"т02бд"}</definedName>
    <definedName name="ghghg_2_1" localSheetId="92" hidden="1">{#N/A,#N/A,FALSE,"т02бд"}</definedName>
    <definedName name="ghghg_2_1" localSheetId="95" hidden="1">{#N/A,#N/A,FALSE,"т02бд"}</definedName>
    <definedName name="ghghg_2_1" localSheetId="99" hidden="1">{#N/A,#N/A,FALSE,"т02бд"}</definedName>
    <definedName name="ghghg_2_1" localSheetId="80" hidden="1">{#N/A,#N/A,FALSE,"т02бд"}</definedName>
    <definedName name="ghghg_2_1" localSheetId="37"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103" hidden="1">{#N/A,#N/A,FALSE,"т02бд"}</definedName>
    <definedName name="ghghg_2_1" localSheetId="104" hidden="1">{#N/A,#N/A,FALSE,"т02бд"}</definedName>
    <definedName name="ghghg_2_1" localSheetId="105"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2" hidden="1">{#N/A,#N/A,FALSE,"т02бд"}</definedName>
    <definedName name="ghghghg" localSheetId="14" hidden="1">{#N/A,#N/A,FALSE,"т02бд"}</definedName>
    <definedName name="ghghghg" localSheetId="15" hidden="1">{#N/A,#N/A,FALSE,"т02бд"}</definedName>
    <definedName name="ghghghg" localSheetId="17" hidden="1">{#N/A,#N/A,FALSE,"т02бд"}</definedName>
    <definedName name="ghghghg" localSheetId="18" hidden="1">{#N/A,#N/A,FALSE,"т02бд"}</definedName>
    <definedName name="ghghghg" localSheetId="19"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36"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71" hidden="1">{#N/A,#N/A,FALSE,"т02бд"}</definedName>
    <definedName name="ghghghg" localSheetId="65" hidden="1">{#N/A,#N/A,FALSE,"т02бд"}</definedName>
    <definedName name="ghghghg" localSheetId="66" hidden="1">{#N/A,#N/A,FALSE,"т02бд"}</definedName>
    <definedName name="ghghghg" localSheetId="68" hidden="1">{#N/A,#N/A,FALSE,"т02бд"}</definedName>
    <definedName name="ghghghg" localSheetId="69" hidden="1">{#N/A,#N/A,FALSE,"т02бд"}</definedName>
    <definedName name="ghghghg" localSheetId="72" hidden="1">{#N/A,#N/A,FALSE,"т02бд"}</definedName>
    <definedName name="ghghghg" localSheetId="91" hidden="1">{#N/A,#N/A,FALSE,"т02бд"}</definedName>
    <definedName name="ghghghg" localSheetId="92" hidden="1">{#N/A,#N/A,FALSE,"т02бд"}</definedName>
    <definedName name="ghghghg" localSheetId="95" hidden="1">{#N/A,#N/A,FALSE,"т02бд"}</definedName>
    <definedName name="ghghghg" localSheetId="97" hidden="1">{#N/A,#N/A,FALSE,"т02бд"}</definedName>
    <definedName name="ghghghg" localSheetId="98" hidden="1">{#N/A,#N/A,FALSE,"т02бд"}</definedName>
    <definedName name="ghghghg" localSheetId="99" hidden="1">{#N/A,#N/A,FALSE,"т02бд"}</definedName>
    <definedName name="ghghghg" localSheetId="100" hidden="1">{#N/A,#N/A,FALSE,"т02бд"}</definedName>
    <definedName name="ghghghg" localSheetId="106" hidden="1">{#N/A,#N/A,FALSE,"т02бд"}</definedName>
    <definedName name="ghghghg" localSheetId="80" hidden="1">{#N/A,#N/A,FALSE,"т02бд"}</definedName>
    <definedName name="ghghghg" localSheetId="37"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103" hidden="1">{#N/A,#N/A,FALSE,"т02бд"}</definedName>
    <definedName name="ghghghg" localSheetId="104" hidden="1">{#N/A,#N/A,FALSE,"т02бд"}</definedName>
    <definedName name="ghghghg" localSheetId="105" hidden="1">{#N/A,#N/A,FALSE,"т02бд"}</definedName>
    <definedName name="ghghghg" hidden="1">{#N/A,#N/A,FALSE,"т02бд"}</definedName>
    <definedName name="ghghghg_2" localSheetId="1" hidden="1">{#N/A,#N/A,FALSE,"т02бд"}</definedName>
    <definedName name="ghghghg_2" localSheetId="14" hidden="1">{#N/A,#N/A,FALSE,"т02бд"}</definedName>
    <definedName name="ghghghg_2" localSheetId="17"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36" hidden="1">{#N/A,#N/A,FALSE,"т02бд"}</definedName>
    <definedName name="ghghghg_2" localSheetId="41" hidden="1">{#N/A,#N/A,FALSE,"т02бд"}</definedName>
    <definedName name="ghghghg_2" localSheetId="45"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57" hidden="1">{#N/A,#N/A,FALSE,"т02бд"}</definedName>
    <definedName name="ghghghg_2" localSheetId="65" hidden="1">{#N/A,#N/A,FALSE,"т02бд"}</definedName>
    <definedName name="ghghghg_2" localSheetId="66" hidden="1">{#N/A,#N/A,FALSE,"т02бд"}</definedName>
    <definedName name="ghghghg_2" localSheetId="92" hidden="1">{#N/A,#N/A,FALSE,"т02бд"}</definedName>
    <definedName name="ghghghg_2" localSheetId="95" hidden="1">{#N/A,#N/A,FALSE,"т02бд"}</definedName>
    <definedName name="ghghghg_2" localSheetId="99" hidden="1">{#N/A,#N/A,FALSE,"т02бд"}</definedName>
    <definedName name="ghghghg_2" localSheetId="80" hidden="1">{#N/A,#N/A,FALSE,"т02бд"}</definedName>
    <definedName name="ghghghg_2" localSheetId="37"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103" hidden="1">{#N/A,#N/A,FALSE,"т02бд"}</definedName>
    <definedName name="ghghghg_2" localSheetId="104" hidden="1">{#N/A,#N/A,FALSE,"т02бд"}</definedName>
    <definedName name="ghghghg_2" localSheetId="105" hidden="1">{#N/A,#N/A,FALSE,"т02бд"}</definedName>
    <definedName name="ghghghg_2" hidden="1">{#N/A,#N/A,FALSE,"т02бд"}</definedName>
    <definedName name="ghghghg_2_1" localSheetId="1" hidden="1">{#N/A,#N/A,FALSE,"т02бд"}</definedName>
    <definedName name="ghghghg_2_1" localSheetId="14" hidden="1">{#N/A,#N/A,FALSE,"т02бд"}</definedName>
    <definedName name="ghghghg_2_1" localSheetId="17"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36" hidden="1">{#N/A,#N/A,FALSE,"т02бд"}</definedName>
    <definedName name="ghghghg_2_1" localSheetId="41" hidden="1">{#N/A,#N/A,FALSE,"т02бд"}</definedName>
    <definedName name="ghghghg_2_1" localSheetId="45"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57" hidden="1">{#N/A,#N/A,FALSE,"т02бд"}</definedName>
    <definedName name="ghghghg_2_1" localSheetId="65" hidden="1">{#N/A,#N/A,FALSE,"т02бд"}</definedName>
    <definedName name="ghghghg_2_1" localSheetId="66" hidden="1">{#N/A,#N/A,FALSE,"т02бд"}</definedName>
    <definedName name="ghghghg_2_1" localSheetId="92" hidden="1">{#N/A,#N/A,FALSE,"т02бд"}</definedName>
    <definedName name="ghghghg_2_1" localSheetId="95" hidden="1">{#N/A,#N/A,FALSE,"т02бд"}</definedName>
    <definedName name="ghghghg_2_1" localSheetId="99" hidden="1">{#N/A,#N/A,FALSE,"т02бд"}</definedName>
    <definedName name="ghghghg_2_1" localSheetId="80" hidden="1">{#N/A,#N/A,FALSE,"т02бд"}</definedName>
    <definedName name="ghghghg_2_1" localSheetId="37"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103" hidden="1">{#N/A,#N/A,FALSE,"т02бд"}</definedName>
    <definedName name="ghghghg_2_1" localSheetId="104" hidden="1">{#N/A,#N/A,FALSE,"т02бд"}</definedName>
    <definedName name="ghghghg_2_1" localSheetId="105" hidden="1">{#N/A,#N/A,FALSE,"т02бд"}</definedName>
    <definedName name="ghghghg_2_1" hidden="1">{#N/A,#N/A,FALSE,"т02бд"}</definedName>
    <definedName name="hgj" localSheetId="1" hidden="1">{#N/A,#N/A,FALSE,"т02бд"}</definedName>
    <definedName name="hgj" localSheetId="14" hidden="1">{#N/A,#N/A,FALSE,"т02бд"}</definedName>
    <definedName name="hgj" localSheetId="17"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36" hidden="1">{#N/A,#N/A,FALSE,"т02бд"}</definedName>
    <definedName name="hgj" localSheetId="41" hidden="1">{#N/A,#N/A,FALSE,"т02бд"}</definedName>
    <definedName name="hgj" localSheetId="45"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57" hidden="1">{#N/A,#N/A,FALSE,"т02бд"}</definedName>
    <definedName name="hgj" localSheetId="65" hidden="1">{#N/A,#N/A,FALSE,"т02бд"}</definedName>
    <definedName name="hgj" localSheetId="66" hidden="1">{#N/A,#N/A,FALSE,"т02бд"}</definedName>
    <definedName name="hgj" localSheetId="92" hidden="1">{#N/A,#N/A,FALSE,"т02бд"}</definedName>
    <definedName name="hgj" localSheetId="95" hidden="1">{#N/A,#N/A,FALSE,"т02бд"}</definedName>
    <definedName name="hgj" localSheetId="99" hidden="1">{#N/A,#N/A,FALSE,"т02бд"}</definedName>
    <definedName name="hgj" localSheetId="80" hidden="1">{#N/A,#N/A,FALSE,"т02бд"}</definedName>
    <definedName name="hgj" localSheetId="37"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103" hidden="1">{#N/A,#N/A,FALSE,"т02бд"}</definedName>
    <definedName name="hgj" localSheetId="104" hidden="1">{#N/A,#N/A,FALSE,"т02бд"}</definedName>
    <definedName name="hgj" localSheetId="105" hidden="1">{#N/A,#N/A,FALSE,"т02бд"}</definedName>
    <definedName name="hgj" hidden="1">{#N/A,#N/A,FALSE,"т02бд"}</definedName>
    <definedName name="hgj_1" localSheetId="1" hidden="1">{#N/A,#N/A,FALSE,"т02бд"}</definedName>
    <definedName name="hgj_1" localSheetId="14" hidden="1">{#N/A,#N/A,FALSE,"т02бд"}</definedName>
    <definedName name="hgj_1" localSheetId="17"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36" hidden="1">{#N/A,#N/A,FALSE,"т02бд"}</definedName>
    <definedName name="hgj_1" localSheetId="41" hidden="1">{#N/A,#N/A,FALSE,"т02бд"}</definedName>
    <definedName name="hgj_1" localSheetId="45"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57" hidden="1">{#N/A,#N/A,FALSE,"т02бд"}</definedName>
    <definedName name="hgj_1" localSheetId="65" hidden="1">{#N/A,#N/A,FALSE,"т02бд"}</definedName>
    <definedName name="hgj_1" localSheetId="66" hidden="1">{#N/A,#N/A,FALSE,"т02бд"}</definedName>
    <definedName name="hgj_1" localSheetId="92" hidden="1">{#N/A,#N/A,FALSE,"т02бд"}</definedName>
    <definedName name="hgj_1" localSheetId="95" hidden="1">{#N/A,#N/A,FALSE,"т02бд"}</definedName>
    <definedName name="hgj_1" localSheetId="99" hidden="1">{#N/A,#N/A,FALSE,"т02бд"}</definedName>
    <definedName name="hgj_1" localSheetId="80" hidden="1">{#N/A,#N/A,FALSE,"т02бд"}</definedName>
    <definedName name="hgj_1" localSheetId="37"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103" hidden="1">{#N/A,#N/A,FALSE,"т02бд"}</definedName>
    <definedName name="hgj_1" localSheetId="104" hidden="1">{#N/A,#N/A,FALSE,"т02бд"}</definedName>
    <definedName name="hgj_1" localSheetId="105" hidden="1">{#N/A,#N/A,FALSE,"т02бд"}</definedName>
    <definedName name="hgj_1" hidden="1">{#N/A,#N/A,FALSE,"т02бд"}</definedName>
    <definedName name="hgj_2" localSheetId="1" hidden="1">{#N/A,#N/A,FALSE,"т02бд"}</definedName>
    <definedName name="hgj_2" localSheetId="14" hidden="1">{#N/A,#N/A,FALSE,"т02бд"}</definedName>
    <definedName name="hgj_2" localSheetId="17"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36" hidden="1">{#N/A,#N/A,FALSE,"т02бд"}</definedName>
    <definedName name="hgj_2" localSheetId="41" hidden="1">{#N/A,#N/A,FALSE,"т02бд"}</definedName>
    <definedName name="hgj_2" localSheetId="45"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57" hidden="1">{#N/A,#N/A,FALSE,"т02бд"}</definedName>
    <definedName name="hgj_2" localSheetId="65" hidden="1">{#N/A,#N/A,FALSE,"т02бд"}</definedName>
    <definedName name="hgj_2" localSheetId="66" hidden="1">{#N/A,#N/A,FALSE,"т02бд"}</definedName>
    <definedName name="hgj_2" localSheetId="92" hidden="1">{#N/A,#N/A,FALSE,"т02бд"}</definedName>
    <definedName name="hgj_2" localSheetId="95" hidden="1">{#N/A,#N/A,FALSE,"т02бд"}</definedName>
    <definedName name="hgj_2" localSheetId="99" hidden="1">{#N/A,#N/A,FALSE,"т02бд"}</definedName>
    <definedName name="hgj_2" localSheetId="80" hidden="1">{#N/A,#N/A,FALSE,"т02бд"}</definedName>
    <definedName name="hgj_2" localSheetId="37"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103" hidden="1">{#N/A,#N/A,FALSE,"т02бд"}</definedName>
    <definedName name="hgj_2" localSheetId="104" hidden="1">{#N/A,#N/A,FALSE,"т02бд"}</definedName>
    <definedName name="hgj_2" localSheetId="105" hidden="1">{#N/A,#N/A,FALSE,"т02бд"}</definedName>
    <definedName name="hgj_2" hidden="1">{#N/A,#N/A,FALSE,"т02бд"}</definedName>
    <definedName name="hj" localSheetId="1" hidden="1">{#N/A,#N/A,FALSE,"т02бд"}</definedName>
    <definedName name="hj" localSheetId="14" hidden="1">{#N/A,#N/A,FALSE,"т02бд"}</definedName>
    <definedName name="hj" localSheetId="17"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29" hidden="1">{#N/A,#N/A,FALSE,"т02бд"}</definedName>
    <definedName name="hj" localSheetId="30" hidden="1">{#N/A,#N/A,FALSE,"т02бд"}</definedName>
    <definedName name="hj" localSheetId="33" hidden="1">{#N/A,#N/A,FALSE,"т02бд"}</definedName>
    <definedName name="hj" localSheetId="34" hidden="1">{#N/A,#N/A,FALSE,"т02бд"}</definedName>
    <definedName name="hj" localSheetId="35" hidden="1">{#N/A,#N/A,FALSE,"т02бд"}</definedName>
    <definedName name="hj" localSheetId="36" hidden="1">{#N/A,#N/A,FALSE,"т02бд"}</definedName>
    <definedName name="hj" localSheetId="41" hidden="1">{#N/A,#N/A,FALSE,"т02бд"}</definedName>
    <definedName name="hj" localSheetId="45" hidden="1">{#N/A,#N/A,FALSE,"т02бд"}</definedName>
    <definedName name="hj" localSheetId="53" hidden="1">{#N/A,#N/A,FALSE,"т02бд"}</definedName>
    <definedName name="hj" localSheetId="54" hidden="1">{#N/A,#N/A,FALSE,"т02бд"}</definedName>
    <definedName name="hj" localSheetId="55" hidden="1">{#N/A,#N/A,FALSE,"т02бд"}</definedName>
    <definedName name="hj" localSheetId="56" hidden="1">{#N/A,#N/A,FALSE,"т02бд"}</definedName>
    <definedName name="hj" localSheetId="57" hidden="1">{#N/A,#N/A,FALSE,"т02бд"}</definedName>
    <definedName name="hj" localSheetId="65" hidden="1">{#N/A,#N/A,FALSE,"т02бд"}</definedName>
    <definedName name="hj" localSheetId="66" hidden="1">{#N/A,#N/A,FALSE,"т02бд"}</definedName>
    <definedName name="hj" localSheetId="92" hidden="1">{#N/A,#N/A,FALSE,"т02бд"}</definedName>
    <definedName name="hj" localSheetId="95" hidden="1">{#N/A,#N/A,FALSE,"т02бд"}</definedName>
    <definedName name="hj" localSheetId="99" hidden="1">{#N/A,#N/A,FALSE,"т02бд"}</definedName>
    <definedName name="hj" localSheetId="80" hidden="1">{#N/A,#N/A,FALSE,"т02бд"}</definedName>
    <definedName name="hj" localSheetId="37" hidden="1">{#N/A,#N/A,FALSE,"т02бд"}</definedName>
    <definedName name="hj" localSheetId="38" hidden="1">{#N/A,#N/A,FALSE,"т02бд"}</definedName>
    <definedName name="hj" localSheetId="39" hidden="1">{#N/A,#N/A,FALSE,"т02бд"}</definedName>
    <definedName name="hj" localSheetId="40" hidden="1">{#N/A,#N/A,FALSE,"т02бд"}</definedName>
    <definedName name="hj" localSheetId="103" hidden="1">{#N/A,#N/A,FALSE,"т02бд"}</definedName>
    <definedName name="hj" localSheetId="104" hidden="1">{#N/A,#N/A,FALSE,"т02бд"}</definedName>
    <definedName name="hj" localSheetId="105" hidden="1">{#N/A,#N/A,FALSE,"т02бд"}</definedName>
    <definedName name="hj" hidden="1">{#N/A,#N/A,FALSE,"т02бд"}</definedName>
    <definedName name="hj_1" localSheetId="1" hidden="1">{#N/A,#N/A,FALSE,"т02бд"}</definedName>
    <definedName name="hj_1" localSheetId="14" hidden="1">{#N/A,#N/A,FALSE,"т02бд"}</definedName>
    <definedName name="hj_1" localSheetId="17"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36" hidden="1">{#N/A,#N/A,FALSE,"т02бд"}</definedName>
    <definedName name="hj_1" localSheetId="41" hidden="1">{#N/A,#N/A,FALSE,"т02бд"}</definedName>
    <definedName name="hj_1" localSheetId="45"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57" hidden="1">{#N/A,#N/A,FALSE,"т02бд"}</definedName>
    <definedName name="hj_1" localSheetId="65" hidden="1">{#N/A,#N/A,FALSE,"т02бд"}</definedName>
    <definedName name="hj_1" localSheetId="66" hidden="1">{#N/A,#N/A,FALSE,"т02бд"}</definedName>
    <definedName name="hj_1" localSheetId="92" hidden="1">{#N/A,#N/A,FALSE,"т02бд"}</definedName>
    <definedName name="hj_1" localSheetId="95" hidden="1">{#N/A,#N/A,FALSE,"т02бд"}</definedName>
    <definedName name="hj_1" localSheetId="99" hidden="1">{#N/A,#N/A,FALSE,"т02бд"}</definedName>
    <definedName name="hj_1" localSheetId="80" hidden="1">{#N/A,#N/A,FALSE,"т02бд"}</definedName>
    <definedName name="hj_1" localSheetId="37"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103" hidden="1">{#N/A,#N/A,FALSE,"т02бд"}</definedName>
    <definedName name="hj_1" localSheetId="104" hidden="1">{#N/A,#N/A,FALSE,"т02бд"}</definedName>
    <definedName name="hj_1" localSheetId="105" hidden="1">{#N/A,#N/A,FALSE,"т02бд"}</definedName>
    <definedName name="hj_1" hidden="1">{#N/A,#N/A,FALSE,"т02бд"}</definedName>
    <definedName name="hj_2" localSheetId="1" hidden="1">{#N/A,#N/A,FALSE,"т02бд"}</definedName>
    <definedName name="hj_2" localSheetId="14" hidden="1">{#N/A,#N/A,FALSE,"т02бд"}</definedName>
    <definedName name="hj_2" localSheetId="17"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36" hidden="1">{#N/A,#N/A,FALSE,"т02бд"}</definedName>
    <definedName name="hj_2" localSheetId="41" hidden="1">{#N/A,#N/A,FALSE,"т02бд"}</definedName>
    <definedName name="hj_2" localSheetId="45"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57" hidden="1">{#N/A,#N/A,FALSE,"т02бд"}</definedName>
    <definedName name="hj_2" localSheetId="65" hidden="1">{#N/A,#N/A,FALSE,"т02бд"}</definedName>
    <definedName name="hj_2" localSheetId="66" hidden="1">{#N/A,#N/A,FALSE,"т02бд"}</definedName>
    <definedName name="hj_2" localSheetId="92" hidden="1">{#N/A,#N/A,FALSE,"т02бд"}</definedName>
    <definedName name="hj_2" localSheetId="95" hidden="1">{#N/A,#N/A,FALSE,"т02бд"}</definedName>
    <definedName name="hj_2" localSheetId="99" hidden="1">{#N/A,#N/A,FALSE,"т02бд"}</definedName>
    <definedName name="hj_2" localSheetId="80" hidden="1">{#N/A,#N/A,FALSE,"т02бд"}</definedName>
    <definedName name="hj_2" localSheetId="37"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103" hidden="1">{#N/A,#N/A,FALSE,"т02бд"}</definedName>
    <definedName name="hj_2" localSheetId="104" hidden="1">{#N/A,#N/A,FALSE,"т02бд"}</definedName>
    <definedName name="hj_2" localSheetId="105" hidden="1">{#N/A,#N/A,FALSE,"т02бд"}</definedName>
    <definedName name="hj_2" hidden="1">{#N/A,#N/A,FALSE,"т02бд"}</definedName>
    <definedName name="i" localSheetId="1" hidden="1">{#N/A,#N/A,FALSE,"т02бд"}</definedName>
    <definedName name="i" localSheetId="2" hidden="1">{#N/A,#N/A,FALSE,"т02бд"}</definedName>
    <definedName name="i" localSheetId="12" hidden="1">{#N/A,#N/A,FALSE,"т02бд"}</definedName>
    <definedName name="i" localSheetId="14" hidden="1">{#N/A,#N/A,FALSE,"т02бд"}</definedName>
    <definedName name="i" localSheetId="17" hidden="1">{#N/A,#N/A,FALSE,"т02бд"}</definedName>
    <definedName name="i" localSheetId="18" hidden="1">{#N/A,#N/A,FALSE,"т02бд"}</definedName>
    <definedName name="i" localSheetId="19"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29" hidden="1">{#N/A,#N/A,FALSE,"т02бд"}</definedName>
    <definedName name="i" localSheetId="30" hidden="1">{#N/A,#N/A,FALSE,"т02бд"}</definedName>
    <definedName name="i" localSheetId="33" hidden="1">{#N/A,#N/A,FALSE,"т02бд"}</definedName>
    <definedName name="i" localSheetId="34" hidden="1">{#N/A,#N/A,FALSE,"т02бд"}</definedName>
    <definedName name="i" localSheetId="35" hidden="1">{#N/A,#N/A,FALSE,"т02бд"}</definedName>
    <definedName name="i" localSheetId="36"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71" hidden="1">{#N/A,#N/A,FALSE,"т02бд"}</definedName>
    <definedName name="i" localSheetId="65" hidden="1">{#N/A,#N/A,FALSE,"т02бд"}</definedName>
    <definedName name="i" localSheetId="66" hidden="1">{#N/A,#N/A,FALSE,"т02бд"}</definedName>
    <definedName name="i" localSheetId="68" hidden="1">{#N/A,#N/A,FALSE,"т02бд"}</definedName>
    <definedName name="i" localSheetId="69" hidden="1">{#N/A,#N/A,FALSE,"т02бд"}</definedName>
    <definedName name="i" localSheetId="72" hidden="1">{#N/A,#N/A,FALSE,"т02бд"}</definedName>
    <definedName name="i" localSheetId="91" hidden="1">{#N/A,#N/A,FALSE,"т02бд"}</definedName>
    <definedName name="i" localSheetId="92" hidden="1">{#N/A,#N/A,FALSE,"т02бд"}</definedName>
    <definedName name="i" localSheetId="95" hidden="1">{#N/A,#N/A,FALSE,"т02бд"}</definedName>
    <definedName name="i" localSheetId="97" hidden="1">{#N/A,#N/A,FALSE,"т02бд"}</definedName>
    <definedName name="i" localSheetId="98" hidden="1">{#N/A,#N/A,FALSE,"т02бд"}</definedName>
    <definedName name="i" localSheetId="99" hidden="1">{#N/A,#N/A,FALSE,"т02бд"}</definedName>
    <definedName name="i" localSheetId="100" hidden="1">{#N/A,#N/A,FALSE,"т02бд"}</definedName>
    <definedName name="i" localSheetId="106" hidden="1">{#N/A,#N/A,FALSE,"т02бд"}</definedName>
    <definedName name="i" localSheetId="80" hidden="1">{#N/A,#N/A,FALSE,"т02бд"}</definedName>
    <definedName name="i" localSheetId="37" hidden="1">{#N/A,#N/A,FALSE,"т02бд"}</definedName>
    <definedName name="i" localSheetId="38" hidden="1">{#N/A,#N/A,FALSE,"т02бд"}</definedName>
    <definedName name="i" localSheetId="39" hidden="1">{#N/A,#N/A,FALSE,"т02бд"}</definedName>
    <definedName name="i" localSheetId="40" hidden="1">{#N/A,#N/A,FALSE,"т02бд"}</definedName>
    <definedName name="i" localSheetId="49" hidden="1">{#N/A,#N/A,FALSE,"т02бд"}</definedName>
    <definedName name="i" localSheetId="50" hidden="1">{#N/A,#N/A,FALSE,"т02бд"}</definedName>
    <definedName name="i" localSheetId="51" hidden="1">{#N/A,#N/A,FALSE,"т02бд"}</definedName>
    <definedName name="i" localSheetId="103" hidden="1">{#N/A,#N/A,FALSE,"т02бд"}</definedName>
    <definedName name="i" localSheetId="104" hidden="1">{#N/A,#N/A,FALSE,"т02бд"}</definedName>
    <definedName name="i" localSheetId="105" hidden="1">{#N/A,#N/A,FALSE,"т02бд"}</definedName>
    <definedName name="i" hidden="1">{#N/A,#N/A,FALSE,"т02бд"}</definedName>
    <definedName name="i_1" localSheetId="1" hidden="1">{#N/A,#N/A,FALSE,"т02бд"}</definedName>
    <definedName name="i_1" localSheetId="14" hidden="1">{#N/A,#N/A,FALSE,"т02бд"}</definedName>
    <definedName name="i_1" localSheetId="17"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36" hidden="1">{#N/A,#N/A,FALSE,"т02бд"}</definedName>
    <definedName name="i_1" localSheetId="41" hidden="1">{#N/A,#N/A,FALSE,"т02бд"}</definedName>
    <definedName name="i_1" localSheetId="45"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57" hidden="1">{#N/A,#N/A,FALSE,"т02бд"}</definedName>
    <definedName name="i_1" localSheetId="65" hidden="1">{#N/A,#N/A,FALSE,"т02бд"}</definedName>
    <definedName name="i_1" localSheetId="66" hidden="1">{#N/A,#N/A,FALSE,"т02бд"}</definedName>
    <definedName name="i_1" localSheetId="92" hidden="1">{#N/A,#N/A,FALSE,"т02бд"}</definedName>
    <definedName name="i_1" localSheetId="95" hidden="1">{#N/A,#N/A,FALSE,"т02бд"}</definedName>
    <definedName name="i_1" localSheetId="99" hidden="1">{#N/A,#N/A,FALSE,"т02бд"}</definedName>
    <definedName name="i_1" localSheetId="80" hidden="1">{#N/A,#N/A,FALSE,"т02бд"}</definedName>
    <definedName name="i_1" localSheetId="37"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103" hidden="1">{#N/A,#N/A,FALSE,"т02бд"}</definedName>
    <definedName name="i_1" localSheetId="104" hidden="1">{#N/A,#N/A,FALSE,"т02бд"}</definedName>
    <definedName name="i_1" localSheetId="105" hidden="1">{#N/A,#N/A,FALSE,"т02бд"}</definedName>
    <definedName name="i_1" hidden="1">{#N/A,#N/A,FALSE,"т02бд"}</definedName>
    <definedName name="i_2" localSheetId="1" hidden="1">{#N/A,#N/A,FALSE,"т02бд"}</definedName>
    <definedName name="i_2" localSheetId="14" hidden="1">{#N/A,#N/A,FALSE,"т02бд"}</definedName>
    <definedName name="i_2" localSheetId="17"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36" hidden="1">{#N/A,#N/A,FALSE,"т02бд"}</definedName>
    <definedName name="i_2" localSheetId="41" hidden="1">{#N/A,#N/A,FALSE,"т02бд"}</definedName>
    <definedName name="i_2" localSheetId="45"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57" hidden="1">{#N/A,#N/A,FALSE,"т02бд"}</definedName>
    <definedName name="i_2" localSheetId="65" hidden="1">{#N/A,#N/A,FALSE,"т02бд"}</definedName>
    <definedName name="i_2" localSheetId="66" hidden="1">{#N/A,#N/A,FALSE,"т02бд"}</definedName>
    <definedName name="i_2" localSheetId="92" hidden="1">{#N/A,#N/A,FALSE,"т02бд"}</definedName>
    <definedName name="i_2" localSheetId="95" hidden="1">{#N/A,#N/A,FALSE,"т02бд"}</definedName>
    <definedName name="i_2" localSheetId="99" hidden="1">{#N/A,#N/A,FALSE,"т02бд"}</definedName>
    <definedName name="i_2" localSheetId="80" hidden="1">{#N/A,#N/A,FALSE,"т02бд"}</definedName>
    <definedName name="i_2" localSheetId="37"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103" hidden="1">{#N/A,#N/A,FALSE,"т02бд"}</definedName>
    <definedName name="i_2" localSheetId="104" hidden="1">{#N/A,#N/A,FALSE,"т02бд"}</definedName>
    <definedName name="i_2" localSheetId="105"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23" hidden="1">[2]Links!$D$2</definedName>
    <definedName name="k" localSheetId="24" hidden="1">[2]Links!$D$2</definedName>
    <definedName name="k" localSheetId="25" hidden="1">[2]Links!$D$2</definedName>
    <definedName name="k" localSheetId="27" hidden="1">[2]Links!$D$2</definedName>
    <definedName name="k" localSheetId="28" hidden="1">[2]Links!$D$2</definedName>
    <definedName name="k" localSheetId="29" hidden="1">[2]Links!$D$2</definedName>
    <definedName name="k" localSheetId="30" hidden="1">[2]Links!$D$2</definedName>
    <definedName name="k" localSheetId="43" hidden="1">{"WEO",#N/A,FALSE,"T"}</definedName>
    <definedName name="k" localSheetId="45" hidden="1">{"WEO",#N/A,FALSE,"T"}</definedName>
    <definedName name="k" localSheetId="46" hidden="1">{"WEO",#N/A,FALSE,"T"}</definedName>
    <definedName name="k" localSheetId="47" hidden="1">{#N/A,#N/A,FALSE,"т02бд"}</definedName>
    <definedName name="k" localSheetId="54" hidden="1">{"WEO",#N/A,FALSE,"T"}</definedName>
    <definedName name="k" localSheetId="55" hidden="1">{"WEO",#N/A,FALSE,"T"}</definedName>
    <definedName name="k" localSheetId="56" hidden="1">{"WEO",#N/A,FALSE,"T"}</definedName>
    <definedName name="k" localSheetId="71" hidden="1">{"WEO",#N/A,FALSE,"T"}</definedName>
    <definedName name="k" localSheetId="95" hidden="1">[2]Links!$D$2</definedName>
    <definedName name="k" localSheetId="99" hidden="1">[2]Links!$D$2</definedName>
    <definedName name="k" localSheetId="100" hidden="1">[2]Links!$D$2</definedName>
    <definedName name="k" localSheetId="106" hidden="1">{"WEO",#N/A,FALSE,"T"}</definedName>
    <definedName name="k" localSheetId="51" hidden="1">{#N/A,#N/A,FALSE,"т02бд"}</definedName>
    <definedName name="k" hidden="1">[2]Links!$D$2</definedName>
    <definedName name="k_1" localSheetId="1" hidden="1">{"WEO",#N/A,FALSE,"T"}</definedName>
    <definedName name="k_1" localSheetId="14" hidden="1">{"WEO",#N/A,FALSE,"T"}</definedName>
    <definedName name="k_1" localSheetId="17"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29" hidden="1">{"WEO",#N/A,FALSE,"T"}</definedName>
    <definedName name="k_1" localSheetId="30" hidden="1">{"WEO",#N/A,FALSE,"T"}</definedName>
    <definedName name="k_1" localSheetId="33" hidden="1">{"WEO",#N/A,FALSE,"T"}</definedName>
    <definedName name="k_1" localSheetId="34" hidden="1">{"WEO",#N/A,FALSE,"T"}</definedName>
    <definedName name="k_1" localSheetId="35" hidden="1">{"WEO",#N/A,FALSE,"T"}</definedName>
    <definedName name="k_1" localSheetId="36" hidden="1">{"WEO",#N/A,FALSE,"T"}</definedName>
    <definedName name="k_1" localSheetId="41" hidden="1">{"WEO",#N/A,FALSE,"T"}</definedName>
    <definedName name="k_1" localSheetId="45" hidden="1">{"WEO",#N/A,FALSE,"T"}</definedName>
    <definedName name="k_1" localSheetId="53" hidden="1">{"WEO",#N/A,FALSE,"T"}</definedName>
    <definedName name="k_1" localSheetId="54" hidden="1">{"WEO",#N/A,FALSE,"T"}</definedName>
    <definedName name="k_1" localSheetId="55" hidden="1">{"WEO",#N/A,FALSE,"T"}</definedName>
    <definedName name="k_1" localSheetId="56" hidden="1">{"WEO",#N/A,FALSE,"T"}</definedName>
    <definedName name="k_1" localSheetId="57" hidden="1">{"WEO",#N/A,FALSE,"T"}</definedName>
    <definedName name="k_1" localSheetId="65" hidden="1">{"WEO",#N/A,FALSE,"T"}</definedName>
    <definedName name="k_1" localSheetId="66" hidden="1">{"WEO",#N/A,FALSE,"T"}</definedName>
    <definedName name="k_1" localSheetId="92" hidden="1">{"WEO",#N/A,FALSE,"T"}</definedName>
    <definedName name="k_1" localSheetId="95" hidden="1">{"WEO",#N/A,FALSE,"T"}</definedName>
    <definedName name="k_1" localSheetId="99" hidden="1">{"WEO",#N/A,FALSE,"T"}</definedName>
    <definedName name="k_1" localSheetId="80" hidden="1">{"WEO",#N/A,FALSE,"T"}</definedName>
    <definedName name="k_1" localSheetId="37" hidden="1">{"WEO",#N/A,FALSE,"T"}</definedName>
    <definedName name="k_1" localSheetId="38" hidden="1">{"WEO",#N/A,FALSE,"T"}</definedName>
    <definedName name="k_1" localSheetId="39" hidden="1">{"WEO",#N/A,FALSE,"T"}</definedName>
    <definedName name="k_1" localSheetId="40" hidden="1">{"WEO",#N/A,FALSE,"T"}</definedName>
    <definedName name="k_1" localSheetId="103" hidden="1">{"WEO",#N/A,FALSE,"T"}</definedName>
    <definedName name="k_1" localSheetId="104" hidden="1">{"WEO",#N/A,FALSE,"T"}</definedName>
    <definedName name="k_1" localSheetId="105" hidden="1">{"WEO",#N/A,FALSE,"T"}</definedName>
    <definedName name="k_1" hidden="1">{"WEO",#N/A,FALSE,"T"}</definedName>
    <definedName name="k_2" localSheetId="1" hidden="1">{"WEO",#N/A,FALSE,"T"}</definedName>
    <definedName name="k_2" localSheetId="14" hidden="1">{"WEO",#N/A,FALSE,"T"}</definedName>
    <definedName name="k_2" localSheetId="17"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29" hidden="1">{"WEO",#N/A,FALSE,"T"}</definedName>
    <definedName name="k_2" localSheetId="30" hidden="1">{"WEO",#N/A,FALSE,"T"}</definedName>
    <definedName name="k_2" localSheetId="33" hidden="1">{"WEO",#N/A,FALSE,"T"}</definedName>
    <definedName name="k_2" localSheetId="34" hidden="1">{"WEO",#N/A,FALSE,"T"}</definedName>
    <definedName name="k_2" localSheetId="35" hidden="1">{"WEO",#N/A,FALSE,"T"}</definedName>
    <definedName name="k_2" localSheetId="36" hidden="1">{"WEO",#N/A,FALSE,"T"}</definedName>
    <definedName name="k_2" localSheetId="41" hidden="1">{"WEO",#N/A,FALSE,"T"}</definedName>
    <definedName name="k_2" localSheetId="45" hidden="1">{"WEO",#N/A,FALSE,"T"}</definedName>
    <definedName name="k_2" localSheetId="53" hidden="1">{"WEO",#N/A,FALSE,"T"}</definedName>
    <definedName name="k_2" localSheetId="54" hidden="1">{"WEO",#N/A,FALSE,"T"}</definedName>
    <definedName name="k_2" localSheetId="55" hidden="1">{"WEO",#N/A,FALSE,"T"}</definedName>
    <definedName name="k_2" localSheetId="56" hidden="1">{"WEO",#N/A,FALSE,"T"}</definedName>
    <definedName name="k_2" localSheetId="57" hidden="1">{"WEO",#N/A,FALSE,"T"}</definedName>
    <definedName name="k_2" localSheetId="65" hidden="1">{"WEO",#N/A,FALSE,"T"}</definedName>
    <definedName name="k_2" localSheetId="66" hidden="1">{"WEO",#N/A,FALSE,"T"}</definedName>
    <definedName name="k_2" localSheetId="92" hidden="1">{"WEO",#N/A,FALSE,"T"}</definedName>
    <definedName name="k_2" localSheetId="95" hidden="1">{"WEO",#N/A,FALSE,"T"}</definedName>
    <definedName name="k_2" localSheetId="99" hidden="1">{"WEO",#N/A,FALSE,"T"}</definedName>
    <definedName name="k_2" localSheetId="80" hidden="1">{"WEO",#N/A,FALSE,"T"}</definedName>
    <definedName name="k_2" localSheetId="37" hidden="1">{"WEO",#N/A,FALSE,"T"}</definedName>
    <definedName name="k_2" localSheetId="38" hidden="1">{"WEO",#N/A,FALSE,"T"}</definedName>
    <definedName name="k_2" localSheetId="39" hidden="1">{"WEO",#N/A,FALSE,"T"}</definedName>
    <definedName name="k_2" localSheetId="40" hidden="1">{"WEO",#N/A,FALSE,"T"}</definedName>
    <definedName name="k_2" localSheetId="103" hidden="1">{"WEO",#N/A,FALSE,"T"}</definedName>
    <definedName name="k_2" localSheetId="104" hidden="1">{"WEO",#N/A,FALSE,"T"}</definedName>
    <definedName name="k_2" localSheetId="105" hidden="1">{"WEO",#N/A,FALSE,"T"}</definedName>
    <definedName name="k_2" hidden="1">{"WEO",#N/A,FALSE,"T"}</definedName>
    <definedName name="khjkj" localSheetId="1" hidden="1">{#N/A,#N/A,FALSE,"т02бд"}</definedName>
    <definedName name="khjkj" localSheetId="2" hidden="1">{#N/A,#N/A,FALSE,"т02бд"}</definedName>
    <definedName name="khjkj" localSheetId="14" hidden="1">{#N/A,#N/A,FALSE,"т02бд"}</definedName>
    <definedName name="khjkj" localSheetId="17"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36" hidden="1">{#N/A,#N/A,FALSE,"т02бд"}</definedName>
    <definedName name="khjkj" localSheetId="41" hidden="1">{#N/A,#N/A,FALSE,"т02бд"}</definedName>
    <definedName name="khjkj" localSheetId="42" hidden="1">{#N/A,#N/A,FALSE,"т02бд"}</definedName>
    <definedName name="khjkj" localSheetId="44" hidden="1">{#N/A,#N/A,FALSE,"т02бд"}</definedName>
    <definedName name="khjkj" localSheetId="45"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57" hidden="1">{#N/A,#N/A,FALSE,"т02бд"}</definedName>
    <definedName name="khjkj" localSheetId="71" hidden="1">{#N/A,#N/A,FALSE,"т02бд"}</definedName>
    <definedName name="khjkj" localSheetId="65" hidden="1">{#N/A,#N/A,FALSE,"т02бд"}</definedName>
    <definedName name="khjkj" localSheetId="66" hidden="1">{#N/A,#N/A,FALSE,"т02бд"}</definedName>
    <definedName name="khjkj" localSheetId="68" hidden="1">{#N/A,#N/A,FALSE,"т02бд"}</definedName>
    <definedName name="khjkj" localSheetId="69" hidden="1">{#N/A,#N/A,FALSE,"т02бд"}</definedName>
    <definedName name="khjkj" localSheetId="72" hidden="1">{#N/A,#N/A,FALSE,"т02бд"}</definedName>
    <definedName name="khjkj" localSheetId="91" hidden="1">{#N/A,#N/A,FALSE,"т02бд"}</definedName>
    <definedName name="khjkj" localSheetId="92" hidden="1">{#N/A,#N/A,FALSE,"т02бд"}</definedName>
    <definedName name="khjkj" localSheetId="95" hidden="1">{#N/A,#N/A,FALSE,"т02бд"}</definedName>
    <definedName name="khjkj" localSheetId="97" hidden="1">{#N/A,#N/A,FALSE,"т02бд"}</definedName>
    <definedName name="khjkj" localSheetId="98" hidden="1">{#N/A,#N/A,FALSE,"т02бд"}</definedName>
    <definedName name="khjkj" localSheetId="99" hidden="1">{#N/A,#N/A,FALSE,"т02бд"}</definedName>
    <definedName name="khjkj" localSheetId="100" hidden="1">{#N/A,#N/A,FALSE,"т02бд"}</definedName>
    <definedName name="khjkj" localSheetId="80" hidden="1">{#N/A,#N/A,FALSE,"т02бд"}</definedName>
    <definedName name="khjkj" localSheetId="37"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9" hidden="1">{#N/A,#N/A,FALSE,"т02бд"}</definedName>
    <definedName name="khjkj" localSheetId="50" hidden="1">{#N/A,#N/A,FALSE,"т02бд"}</definedName>
    <definedName name="khjkj" localSheetId="103" hidden="1">{#N/A,#N/A,FALSE,"т02бд"}</definedName>
    <definedName name="khjkj" localSheetId="104" hidden="1">{#N/A,#N/A,FALSE,"т02бд"}</definedName>
    <definedName name="khjkj" localSheetId="105" hidden="1">{#N/A,#N/A,FALSE,"т02бд"}</definedName>
    <definedName name="khjkj" hidden="1">{#N/A,#N/A,FALSE,"т02бд"}</definedName>
    <definedName name="kkk" localSheetId="1" hidden="1">{#N/A,#N/A,FALSE,"т02бд"}</definedName>
    <definedName name="kkk" localSheetId="2" hidden="1">{#N/A,#N/A,FALSE,"т02бд"}</definedName>
    <definedName name="kkk" localSheetId="12" hidden="1">{#N/A,#N/A,FALSE,"т02бд"}</definedName>
    <definedName name="kkk" localSheetId="14" hidden="1">{#N/A,#N/A,FALSE,"т02бд"}</definedName>
    <definedName name="kkk" localSheetId="17" hidden="1">{#N/A,#N/A,FALSE,"т02бд"}</definedName>
    <definedName name="kkk" localSheetId="18" hidden="1">{#N/A,#N/A,FALSE,"т02бд"}</definedName>
    <definedName name="kkk" localSheetId="19"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36"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71" hidden="1">{#N/A,#N/A,FALSE,"т02бд"}</definedName>
    <definedName name="kkk" localSheetId="65" hidden="1">{#N/A,#N/A,FALSE,"т02бд"}</definedName>
    <definedName name="kkk" localSheetId="66" hidden="1">{#N/A,#N/A,FALSE,"т02бд"}</definedName>
    <definedName name="kkk" localSheetId="68" hidden="1">{#N/A,#N/A,FALSE,"т02бд"}</definedName>
    <definedName name="kkk" localSheetId="69" hidden="1">{#N/A,#N/A,FALSE,"т02бд"}</definedName>
    <definedName name="kkk" localSheetId="72" hidden="1">{#N/A,#N/A,FALSE,"т02бд"}</definedName>
    <definedName name="kkk" localSheetId="91" hidden="1">{#N/A,#N/A,FALSE,"т02бд"}</definedName>
    <definedName name="kkk" localSheetId="92" hidden="1">{#N/A,#N/A,FALSE,"т02бд"}</definedName>
    <definedName name="kkk" localSheetId="95" hidden="1">{#N/A,#N/A,FALSE,"т02бд"}</definedName>
    <definedName name="kkk" localSheetId="97" hidden="1">{#N/A,#N/A,FALSE,"т02бд"}</definedName>
    <definedName name="kkk" localSheetId="98" hidden="1">{#N/A,#N/A,FALSE,"т02бд"}</definedName>
    <definedName name="kkk" localSheetId="99" hidden="1">{#N/A,#N/A,FALSE,"т02бд"}</definedName>
    <definedName name="kkk" localSheetId="100" hidden="1">{#N/A,#N/A,FALSE,"т02бд"}</definedName>
    <definedName name="kkk" localSheetId="106" hidden="1">{#N/A,#N/A,FALSE,"т02бд"}</definedName>
    <definedName name="kkk" localSheetId="80" hidden="1">{#N/A,#N/A,FALSE,"т02бд"}</definedName>
    <definedName name="kkk" localSheetId="37"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103" hidden="1">{#N/A,#N/A,FALSE,"т02бд"}</definedName>
    <definedName name="kkk" localSheetId="104" hidden="1">{#N/A,#N/A,FALSE,"т02бд"}</definedName>
    <definedName name="kkk" localSheetId="105" hidden="1">{#N/A,#N/A,FALSE,"т02бд"}</definedName>
    <definedName name="kkk" hidden="1">{#N/A,#N/A,FALSE,"т02бд"}</definedName>
    <definedName name="kkk_1" localSheetId="1" hidden="1">{#N/A,#N/A,FALSE,"т02бд"}</definedName>
    <definedName name="kkk_1" localSheetId="14" hidden="1">{#N/A,#N/A,FALSE,"т02бд"}</definedName>
    <definedName name="kkk_1" localSheetId="17"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36" hidden="1">{#N/A,#N/A,FALSE,"т02бд"}</definedName>
    <definedName name="kkk_1" localSheetId="41" hidden="1">{#N/A,#N/A,FALSE,"т02бд"}</definedName>
    <definedName name="kkk_1" localSheetId="45"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57" hidden="1">{#N/A,#N/A,FALSE,"т02бд"}</definedName>
    <definedName name="kkk_1" localSheetId="65" hidden="1">{#N/A,#N/A,FALSE,"т02бд"}</definedName>
    <definedName name="kkk_1" localSheetId="66" hidden="1">{#N/A,#N/A,FALSE,"т02бд"}</definedName>
    <definedName name="kkk_1" localSheetId="92" hidden="1">{#N/A,#N/A,FALSE,"т02бд"}</definedName>
    <definedName name="kkk_1" localSheetId="95" hidden="1">{#N/A,#N/A,FALSE,"т02бд"}</definedName>
    <definedName name="kkk_1" localSheetId="99" hidden="1">{#N/A,#N/A,FALSE,"т02бд"}</definedName>
    <definedName name="kkk_1" localSheetId="80" hidden="1">{#N/A,#N/A,FALSE,"т02бд"}</definedName>
    <definedName name="kkk_1" localSheetId="37"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103" hidden="1">{#N/A,#N/A,FALSE,"т02бд"}</definedName>
    <definedName name="kkk_1" localSheetId="104" hidden="1">{#N/A,#N/A,FALSE,"т02бд"}</definedName>
    <definedName name="kkk_1" localSheetId="105" hidden="1">{#N/A,#N/A,FALSE,"т02бд"}</definedName>
    <definedName name="kkk_1" hidden="1">{#N/A,#N/A,FALSE,"т02бд"}</definedName>
    <definedName name="kkk_2" localSheetId="1" hidden="1">{#N/A,#N/A,FALSE,"т02бд"}</definedName>
    <definedName name="kkk_2" localSheetId="14" hidden="1">{#N/A,#N/A,FALSE,"т02бд"}</definedName>
    <definedName name="kkk_2" localSheetId="17"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36" hidden="1">{#N/A,#N/A,FALSE,"т02бд"}</definedName>
    <definedName name="kkk_2" localSheetId="41" hidden="1">{#N/A,#N/A,FALSE,"т02бд"}</definedName>
    <definedName name="kkk_2" localSheetId="45"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57" hidden="1">{#N/A,#N/A,FALSE,"т02бд"}</definedName>
    <definedName name="kkk_2" localSheetId="65" hidden="1">{#N/A,#N/A,FALSE,"т02бд"}</definedName>
    <definedName name="kkk_2" localSheetId="66" hidden="1">{#N/A,#N/A,FALSE,"т02бд"}</definedName>
    <definedName name="kkk_2" localSheetId="92" hidden="1">{#N/A,#N/A,FALSE,"т02бд"}</definedName>
    <definedName name="kkk_2" localSheetId="95" hidden="1">{#N/A,#N/A,FALSE,"т02бд"}</definedName>
    <definedName name="kkk_2" localSheetId="99" hidden="1">{#N/A,#N/A,FALSE,"т02бд"}</definedName>
    <definedName name="kkk_2" localSheetId="80" hidden="1">{#N/A,#N/A,FALSE,"т02бд"}</definedName>
    <definedName name="kkk_2" localSheetId="37"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103" hidden="1">{#N/A,#N/A,FALSE,"т02бд"}</definedName>
    <definedName name="kkk_2" localSheetId="104" hidden="1">{#N/A,#N/A,FALSE,"т02бд"}</definedName>
    <definedName name="kkk_2" localSheetId="105" hidden="1">{#N/A,#N/A,FALSE,"т02бд"}</definedName>
    <definedName name="kkk_2" hidden="1">{#N/A,#N/A,FALSE,"т02бд"}</definedName>
    <definedName name="kkkkk" localSheetId="1" hidden="1">{#N/A,#N/A,FALSE,"т02бд"}</definedName>
    <definedName name="kkkkk" localSheetId="2" hidden="1">{#N/A,#N/A,FALSE,"т02бд"}</definedName>
    <definedName name="kkkkk" localSheetId="12" hidden="1">{#N/A,#N/A,FALSE,"т02бд"}</definedName>
    <definedName name="kkkkk" localSheetId="14" hidden="1">{#N/A,#N/A,FALSE,"т02бд"}</definedName>
    <definedName name="kkkkk" localSheetId="17" hidden="1">{#N/A,#N/A,FALSE,"т02бд"}</definedName>
    <definedName name="kkkkk" localSheetId="18" hidden="1">{#N/A,#N/A,FALSE,"т02бд"}</definedName>
    <definedName name="kkkkk" localSheetId="19"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36"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71" hidden="1">{#N/A,#N/A,FALSE,"т02бд"}</definedName>
    <definedName name="kkkkk" localSheetId="65" hidden="1">{#N/A,#N/A,FALSE,"т02бд"}</definedName>
    <definedName name="kkkkk" localSheetId="66" hidden="1">{#N/A,#N/A,FALSE,"т02бд"}</definedName>
    <definedName name="kkkkk" localSheetId="68" hidden="1">{#N/A,#N/A,FALSE,"т02бд"}</definedName>
    <definedName name="kkkkk" localSheetId="69" hidden="1">{#N/A,#N/A,FALSE,"т02бд"}</definedName>
    <definedName name="kkkkk" localSheetId="72" hidden="1">{#N/A,#N/A,FALSE,"т02бд"}</definedName>
    <definedName name="kkkkk" localSheetId="91" hidden="1">{#N/A,#N/A,FALSE,"т02бд"}</definedName>
    <definedName name="kkkkk" localSheetId="92" hidden="1">{#N/A,#N/A,FALSE,"т02бд"}</definedName>
    <definedName name="kkkkk" localSheetId="95" hidden="1">{#N/A,#N/A,FALSE,"т02бд"}</definedName>
    <definedName name="kkkkk" localSheetId="97" hidden="1">{#N/A,#N/A,FALSE,"т02бд"}</definedName>
    <definedName name="kkkkk" localSheetId="98" hidden="1">{#N/A,#N/A,FALSE,"т02бд"}</definedName>
    <definedName name="kkkkk" localSheetId="99" hidden="1">{#N/A,#N/A,FALSE,"т02бд"}</definedName>
    <definedName name="kkkkk" localSheetId="100" hidden="1">{#N/A,#N/A,FALSE,"т02бд"}</definedName>
    <definedName name="kkkkk" localSheetId="106" hidden="1">{#N/A,#N/A,FALSE,"т02бд"}</definedName>
    <definedName name="kkkkk" localSheetId="80" hidden="1">{#N/A,#N/A,FALSE,"т02бд"}</definedName>
    <definedName name="kkkkk" localSheetId="37"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103" hidden="1">{#N/A,#N/A,FALSE,"т02бд"}</definedName>
    <definedName name="kkkkk" localSheetId="104" hidden="1">{#N/A,#N/A,FALSE,"т02бд"}</definedName>
    <definedName name="kkkkk" localSheetId="105" hidden="1">{#N/A,#N/A,FALSE,"т02бд"}</definedName>
    <definedName name="kkkkk" hidden="1">{#N/A,#N/A,FALSE,"т02бд"}</definedName>
    <definedName name="kkkkk_1" localSheetId="1" hidden="1">{#N/A,#N/A,FALSE,"т02бд"}</definedName>
    <definedName name="kkkkk_1" localSheetId="14" hidden="1">{#N/A,#N/A,FALSE,"т02бд"}</definedName>
    <definedName name="kkkkk_1" localSheetId="17"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36" hidden="1">{#N/A,#N/A,FALSE,"т02бд"}</definedName>
    <definedName name="kkkkk_1" localSheetId="41" hidden="1">{#N/A,#N/A,FALSE,"т02бд"}</definedName>
    <definedName name="kkkkk_1" localSheetId="45"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57" hidden="1">{#N/A,#N/A,FALSE,"т02бд"}</definedName>
    <definedName name="kkkkk_1" localSheetId="65" hidden="1">{#N/A,#N/A,FALSE,"т02бд"}</definedName>
    <definedName name="kkkkk_1" localSheetId="66" hidden="1">{#N/A,#N/A,FALSE,"т02бд"}</definedName>
    <definedName name="kkkkk_1" localSheetId="92" hidden="1">{#N/A,#N/A,FALSE,"т02бд"}</definedName>
    <definedName name="kkkkk_1" localSheetId="95" hidden="1">{#N/A,#N/A,FALSE,"т02бд"}</definedName>
    <definedName name="kkkkk_1" localSheetId="99" hidden="1">{#N/A,#N/A,FALSE,"т02бд"}</definedName>
    <definedName name="kkkkk_1" localSheetId="80" hidden="1">{#N/A,#N/A,FALSE,"т02бд"}</definedName>
    <definedName name="kkkkk_1" localSheetId="37"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103" hidden="1">{#N/A,#N/A,FALSE,"т02бд"}</definedName>
    <definedName name="kkkkk_1" localSheetId="104" hidden="1">{#N/A,#N/A,FALSE,"т02бд"}</definedName>
    <definedName name="kkkkk_1" localSheetId="105" hidden="1">{#N/A,#N/A,FALSE,"т02бд"}</definedName>
    <definedName name="kkkkk_1" hidden="1">{#N/A,#N/A,FALSE,"т02бд"}</definedName>
    <definedName name="kkkkk_2" localSheetId="1" hidden="1">{#N/A,#N/A,FALSE,"т02бд"}</definedName>
    <definedName name="kkkkk_2" localSheetId="14" hidden="1">{#N/A,#N/A,FALSE,"т02бд"}</definedName>
    <definedName name="kkkkk_2" localSheetId="17"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36" hidden="1">{#N/A,#N/A,FALSE,"т02бд"}</definedName>
    <definedName name="kkkkk_2" localSheetId="41" hidden="1">{#N/A,#N/A,FALSE,"т02бд"}</definedName>
    <definedName name="kkkkk_2" localSheetId="45"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57" hidden="1">{#N/A,#N/A,FALSE,"т02бд"}</definedName>
    <definedName name="kkkkk_2" localSheetId="65" hidden="1">{#N/A,#N/A,FALSE,"т02бд"}</definedName>
    <definedName name="kkkkk_2" localSheetId="66" hidden="1">{#N/A,#N/A,FALSE,"т02бд"}</definedName>
    <definedName name="kkkkk_2" localSheetId="92" hidden="1">{#N/A,#N/A,FALSE,"т02бд"}</definedName>
    <definedName name="kkkkk_2" localSheetId="95" hidden="1">{#N/A,#N/A,FALSE,"т02бд"}</definedName>
    <definedName name="kkkkk_2" localSheetId="99" hidden="1">{#N/A,#N/A,FALSE,"т02бд"}</definedName>
    <definedName name="kkkkk_2" localSheetId="80" hidden="1">{#N/A,#N/A,FALSE,"т02бд"}</definedName>
    <definedName name="kkkkk_2" localSheetId="37"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103" hidden="1">{#N/A,#N/A,FALSE,"т02бд"}</definedName>
    <definedName name="kkkkk_2" localSheetId="104" hidden="1">{#N/A,#N/A,FALSE,"т02бд"}</definedName>
    <definedName name="kkkkk_2" localSheetId="105"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7" hidden="1">{"BOP_TAB",#N/A,FALSE,"N";"MIDTERM_TAB",#N/A,FALSE,"O";"FUND_CRED",#N/A,FALSE,"P";"DEBT_TAB1",#N/A,FALSE,"Q";"DEBT_TAB2",#N/A,FALSE,"Q";"FORFIN_TAB1",#N/A,FALSE,"R";"FORFIN_TAB2",#N/A,FALSE,"R";"BOP_ANALY",#N/A,FALSE,"U"}</definedName>
    <definedName name="KV_SH_FIN" localSheetId="98" hidden="1">{"BOP_TAB",#N/A,FALSE,"N";"MIDTERM_TAB",#N/A,FALSE,"O";"FUND_CRED",#N/A,FALSE,"P";"DEBT_TAB1",#N/A,FALSE,"Q";"DEBT_TAB2",#N/A,FALSE,"Q";"FORFIN_TAB1",#N/A,FALSE,"R";"FORFIN_TAB2",#N/A,FALSE,"R";"BOP_ANALY",#N/A,FALSE,"U"}</definedName>
    <definedName name="KV_SH_FIN" localSheetId="99"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106"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103" hidden="1">{"BOP_TAB",#N/A,FALSE,"N";"MIDTERM_TAB",#N/A,FALSE,"O";"FUND_CRED",#N/A,FALSE,"P";"DEBT_TAB1",#N/A,FALSE,"Q";"DEBT_TAB2",#N/A,FALSE,"Q";"FORFIN_TAB1",#N/A,FALSE,"R";"FORFIN_TAB2",#N/A,FALSE,"R";"BOP_ANALY",#N/A,FALSE,"U"}</definedName>
    <definedName name="KV_SH_FIN" localSheetId="104" hidden="1">{"BOP_TAB",#N/A,FALSE,"N";"MIDTERM_TAB",#N/A,FALSE,"O";"FUND_CRED",#N/A,FALSE,"P";"DEBT_TAB1",#N/A,FALSE,"Q";"DEBT_TAB2",#N/A,FALSE,"Q";"FORFIN_TAB1",#N/A,FALSE,"R";"FORFIN_TAB2",#N/A,FALSE,"R";"BOP_ANALY",#N/A,FALSE,"U"}</definedName>
    <definedName name="KV_SH_FIN" localSheetId="105"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65" hidden="1">{"BOP_TAB",#N/A,FALSE,"N";"MIDTERM_TAB",#N/A,FALSE,"O";"FUND_CRED",#N/A,FALSE,"P";"DEBT_TAB1",#N/A,FALSE,"Q";"DEBT_TAB2",#N/A,FALSE,"Q";"FORFIN_TAB1",#N/A,FALSE,"R";"FORFIN_TAB2",#N/A,FALSE,"R";"BOP_ANALY",#N/A,FALSE,"U"}</definedName>
    <definedName name="KV_SH_FIN_2" localSheetId="66" hidden="1">{"BOP_TAB",#N/A,FALSE,"N";"MIDTERM_TAB",#N/A,FALSE,"O";"FUND_CRED",#N/A,FALSE,"P";"DEBT_TAB1",#N/A,FALSE,"Q";"DEBT_TAB2",#N/A,FALSE,"Q";"FORFIN_TAB1",#N/A,FALSE,"R";"FORFIN_TAB2",#N/A,FALSE,"R";"BOP_ANALY",#N/A,FALSE,"U"}</definedName>
    <definedName name="KV_SH_FIN_2" localSheetId="92" hidden="1">{"BOP_TAB",#N/A,FALSE,"N";"MIDTERM_TAB",#N/A,FALSE,"O";"FUND_CRED",#N/A,FALSE,"P";"DEBT_TAB1",#N/A,FALSE,"Q";"DEBT_TAB2",#N/A,FALSE,"Q";"FORFIN_TAB1",#N/A,FALSE,"R";"FORFIN_TAB2",#N/A,FALSE,"R";"BOP_ANALY",#N/A,FALSE,"U"}</definedName>
    <definedName name="KV_SH_FIN_2" localSheetId="95" hidden="1">{"BOP_TAB",#N/A,FALSE,"N";"MIDTERM_TAB",#N/A,FALSE,"O";"FUND_CRED",#N/A,FALSE,"P";"DEBT_TAB1",#N/A,FALSE,"Q";"DEBT_TAB2",#N/A,FALSE,"Q";"FORFIN_TAB1",#N/A,FALSE,"R";"FORFIN_TAB2",#N/A,FALSE,"R";"BOP_ANALY",#N/A,FALSE,"U"}</definedName>
    <definedName name="KV_SH_FIN_2" localSheetId="99" hidden="1">{"BOP_TAB",#N/A,FALSE,"N";"MIDTERM_TAB",#N/A,FALSE,"O";"FUND_CRED",#N/A,FALSE,"P";"DEBT_TAB1",#N/A,FALSE,"Q";"DEBT_TAB2",#N/A,FALSE,"Q";"FORFIN_TAB1",#N/A,FALSE,"R";"FORFIN_TAB2",#N/A,FALSE,"R";"BOP_ANALY",#N/A,FALSE,"U"}</definedName>
    <definedName name="KV_SH_FIN_2" localSheetId="80"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103" hidden="1">{"BOP_TAB",#N/A,FALSE,"N";"MIDTERM_TAB",#N/A,FALSE,"O";"FUND_CRED",#N/A,FALSE,"P";"DEBT_TAB1",#N/A,FALSE,"Q";"DEBT_TAB2",#N/A,FALSE,"Q";"FORFIN_TAB1",#N/A,FALSE,"R";"FORFIN_TAB2",#N/A,FALSE,"R";"BOP_ANALY",#N/A,FALSE,"U"}</definedName>
    <definedName name="KV_SH_FIN_2" localSheetId="104" hidden="1">{"BOP_TAB",#N/A,FALSE,"N";"MIDTERM_TAB",#N/A,FALSE,"O";"FUND_CRED",#N/A,FALSE,"P";"DEBT_TAB1",#N/A,FALSE,"Q";"DEBT_TAB2",#N/A,FALSE,"Q";"FORFIN_TAB1",#N/A,FALSE,"R";"FORFIN_TAB2",#N/A,FALSE,"R";"BOP_ANALY",#N/A,FALSE,"U"}</definedName>
    <definedName name="KV_SH_FIN_2" localSheetId="105"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65" hidden="1">{"BOP_TAB",#N/A,FALSE,"N";"MIDTERM_TAB",#N/A,FALSE,"O";"FUND_CRED",#N/A,FALSE,"P";"DEBT_TAB1",#N/A,FALSE,"Q";"DEBT_TAB2",#N/A,FALSE,"Q";"FORFIN_TAB1",#N/A,FALSE,"R";"FORFIN_TAB2",#N/A,FALSE,"R";"BOP_ANALY",#N/A,FALSE,"U"}</definedName>
    <definedName name="KV_SH_FIN_2_1" localSheetId="66" hidden="1">{"BOP_TAB",#N/A,FALSE,"N";"MIDTERM_TAB",#N/A,FALSE,"O";"FUND_CRED",#N/A,FALSE,"P";"DEBT_TAB1",#N/A,FALSE,"Q";"DEBT_TAB2",#N/A,FALSE,"Q";"FORFIN_TAB1",#N/A,FALSE,"R";"FORFIN_TAB2",#N/A,FALSE,"R";"BOP_ANALY",#N/A,FALSE,"U"}</definedName>
    <definedName name="KV_SH_FIN_2_1" localSheetId="92" hidden="1">{"BOP_TAB",#N/A,FALSE,"N";"MIDTERM_TAB",#N/A,FALSE,"O";"FUND_CRED",#N/A,FALSE,"P";"DEBT_TAB1",#N/A,FALSE,"Q";"DEBT_TAB2",#N/A,FALSE,"Q";"FORFIN_TAB1",#N/A,FALSE,"R";"FORFIN_TAB2",#N/A,FALSE,"R";"BOP_ANALY",#N/A,FALSE,"U"}</definedName>
    <definedName name="KV_SH_FIN_2_1" localSheetId="95" hidden="1">{"BOP_TAB",#N/A,FALSE,"N";"MIDTERM_TAB",#N/A,FALSE,"O";"FUND_CRED",#N/A,FALSE,"P";"DEBT_TAB1",#N/A,FALSE,"Q";"DEBT_TAB2",#N/A,FALSE,"Q";"FORFIN_TAB1",#N/A,FALSE,"R";"FORFIN_TAB2",#N/A,FALSE,"R";"BOP_ANALY",#N/A,FALSE,"U"}</definedName>
    <definedName name="KV_SH_FIN_2_1" localSheetId="99" hidden="1">{"BOP_TAB",#N/A,FALSE,"N";"MIDTERM_TAB",#N/A,FALSE,"O";"FUND_CRED",#N/A,FALSE,"P";"DEBT_TAB1",#N/A,FALSE,"Q";"DEBT_TAB2",#N/A,FALSE,"Q";"FORFIN_TAB1",#N/A,FALSE,"R";"FORFIN_TAB2",#N/A,FALSE,"R";"BOP_ANALY",#N/A,FALSE,"U"}</definedName>
    <definedName name="KV_SH_FIN_2_1" localSheetId="80"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103" hidden="1">{"BOP_TAB",#N/A,FALSE,"N";"MIDTERM_TAB",#N/A,FALSE,"O";"FUND_CRED",#N/A,FALSE,"P";"DEBT_TAB1",#N/A,FALSE,"Q";"DEBT_TAB2",#N/A,FALSE,"Q";"FORFIN_TAB1",#N/A,FALSE,"R";"FORFIN_TAB2",#N/A,FALSE,"R";"BOP_ANALY",#N/A,FALSE,"U"}</definedName>
    <definedName name="KV_SH_FIN_2_1" localSheetId="104" hidden="1">{"BOP_TAB",#N/A,FALSE,"N";"MIDTERM_TAB",#N/A,FALSE,"O";"FUND_CRED",#N/A,FALSE,"P";"DEBT_TAB1",#N/A,FALSE,"Q";"DEBT_TAB2",#N/A,FALSE,"Q";"FORFIN_TAB1",#N/A,FALSE,"R";"FORFIN_TAB2",#N/A,FALSE,"R";"BOP_ANALY",#N/A,FALSE,"U"}</definedName>
    <definedName name="KV_SH_FIN_2_1" localSheetId="105"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12" hidden="1">{#N/A,#N/A,FALSE,"т02бд"}</definedName>
    <definedName name="lk" localSheetId="14" hidden="1">{#N/A,#N/A,FALSE,"т02бд"}</definedName>
    <definedName name="lk" localSheetId="17" hidden="1">{#N/A,#N/A,FALSE,"т02бд"}</definedName>
    <definedName name="lk" localSheetId="18" hidden="1">{#N/A,#N/A,FALSE,"т02бд"}</definedName>
    <definedName name="lk" localSheetId="19"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29" hidden="1">{#N/A,#N/A,FALSE,"т02бд"}</definedName>
    <definedName name="lk" localSheetId="30" hidden="1">{#N/A,#N/A,FALSE,"т02бд"}</definedName>
    <definedName name="lk" localSheetId="33" hidden="1">{#N/A,#N/A,FALSE,"т02бд"}</definedName>
    <definedName name="lk" localSheetId="34" hidden="1">{#N/A,#N/A,FALSE,"т02бд"}</definedName>
    <definedName name="lk" localSheetId="35" hidden="1">{#N/A,#N/A,FALSE,"т02бд"}</definedName>
    <definedName name="lk" localSheetId="36"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71" hidden="1">{#N/A,#N/A,FALSE,"т02бд"}</definedName>
    <definedName name="lk" localSheetId="65" hidden="1">{#N/A,#N/A,FALSE,"т02бд"}</definedName>
    <definedName name="lk" localSheetId="66" hidden="1">{#N/A,#N/A,FALSE,"т02бд"}</definedName>
    <definedName name="lk" localSheetId="68" hidden="1">{#N/A,#N/A,FALSE,"т02бд"}</definedName>
    <definedName name="lk" localSheetId="69" hidden="1">{#N/A,#N/A,FALSE,"т02бд"}</definedName>
    <definedName name="lk" localSheetId="72" hidden="1">{#N/A,#N/A,FALSE,"т02бд"}</definedName>
    <definedName name="lk" localSheetId="91" hidden="1">{#N/A,#N/A,FALSE,"т02бд"}</definedName>
    <definedName name="lk" localSheetId="92" hidden="1">{#N/A,#N/A,FALSE,"т02бд"}</definedName>
    <definedName name="lk" localSheetId="95" hidden="1">{#N/A,#N/A,FALSE,"т02бд"}</definedName>
    <definedName name="lk" localSheetId="97" hidden="1">{#N/A,#N/A,FALSE,"т02бд"}</definedName>
    <definedName name="lk" localSheetId="98" hidden="1">{#N/A,#N/A,FALSE,"т02бд"}</definedName>
    <definedName name="lk" localSheetId="99" hidden="1">{#N/A,#N/A,FALSE,"т02бд"}</definedName>
    <definedName name="lk" localSheetId="100" hidden="1">{#N/A,#N/A,FALSE,"т02бд"}</definedName>
    <definedName name="lk" localSheetId="106" hidden="1">{#N/A,#N/A,FALSE,"т02бд"}</definedName>
    <definedName name="lk" localSheetId="80" hidden="1">{#N/A,#N/A,FALSE,"т02бд"}</definedName>
    <definedName name="lk" localSheetId="37" hidden="1">{#N/A,#N/A,FALSE,"т02бд"}</definedName>
    <definedName name="lk" localSheetId="38" hidden="1">{#N/A,#N/A,FALSE,"т02бд"}</definedName>
    <definedName name="lk" localSheetId="39" hidden="1">{#N/A,#N/A,FALSE,"т02бд"}</definedName>
    <definedName name="lk" localSheetId="40" hidden="1">{#N/A,#N/A,FALSE,"т02бд"}</definedName>
    <definedName name="lk" localSheetId="49" hidden="1">{#N/A,#N/A,FALSE,"т02бд"}</definedName>
    <definedName name="lk" localSheetId="50" hidden="1">{#N/A,#N/A,FALSE,"т02бд"}</definedName>
    <definedName name="lk" localSheetId="51" hidden="1">{#N/A,#N/A,FALSE,"т02бд"}</definedName>
    <definedName name="lk" localSheetId="103" hidden="1">{#N/A,#N/A,FALSE,"т02бд"}</definedName>
    <definedName name="lk" localSheetId="104" hidden="1">{#N/A,#N/A,FALSE,"т02бд"}</definedName>
    <definedName name="lk" localSheetId="105" hidden="1">{#N/A,#N/A,FALSE,"т02бд"}</definedName>
    <definedName name="lk" hidden="1">{#N/A,#N/A,FALSE,"т02бд"}</definedName>
    <definedName name="lk_1" localSheetId="1" hidden="1">{#N/A,#N/A,FALSE,"т02бд"}</definedName>
    <definedName name="lk_1" localSheetId="14" hidden="1">{#N/A,#N/A,FALSE,"т02бд"}</definedName>
    <definedName name="lk_1" localSheetId="17"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36" hidden="1">{#N/A,#N/A,FALSE,"т02бд"}</definedName>
    <definedName name="lk_1" localSheetId="41" hidden="1">{#N/A,#N/A,FALSE,"т02бд"}</definedName>
    <definedName name="lk_1" localSheetId="45"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57" hidden="1">{#N/A,#N/A,FALSE,"т02бд"}</definedName>
    <definedName name="lk_1" localSheetId="65" hidden="1">{#N/A,#N/A,FALSE,"т02бд"}</definedName>
    <definedName name="lk_1" localSheetId="66" hidden="1">{#N/A,#N/A,FALSE,"т02бд"}</definedName>
    <definedName name="lk_1" localSheetId="92" hidden="1">{#N/A,#N/A,FALSE,"т02бд"}</definedName>
    <definedName name="lk_1" localSheetId="95" hidden="1">{#N/A,#N/A,FALSE,"т02бд"}</definedName>
    <definedName name="lk_1" localSheetId="99" hidden="1">{#N/A,#N/A,FALSE,"т02бд"}</definedName>
    <definedName name="lk_1" localSheetId="80" hidden="1">{#N/A,#N/A,FALSE,"т02бд"}</definedName>
    <definedName name="lk_1" localSheetId="37"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103" hidden="1">{#N/A,#N/A,FALSE,"т02бд"}</definedName>
    <definedName name="lk_1" localSheetId="104" hidden="1">{#N/A,#N/A,FALSE,"т02бд"}</definedName>
    <definedName name="lk_1" localSheetId="105" hidden="1">{#N/A,#N/A,FALSE,"т02бд"}</definedName>
    <definedName name="lk_1" hidden="1">{#N/A,#N/A,FALSE,"т02бд"}</definedName>
    <definedName name="lk_2" localSheetId="1" hidden="1">{#N/A,#N/A,FALSE,"т02бд"}</definedName>
    <definedName name="lk_2" localSheetId="14" hidden="1">{#N/A,#N/A,FALSE,"т02бд"}</definedName>
    <definedName name="lk_2" localSheetId="17"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36" hidden="1">{#N/A,#N/A,FALSE,"т02бд"}</definedName>
    <definedName name="lk_2" localSheetId="41" hidden="1">{#N/A,#N/A,FALSE,"т02бд"}</definedName>
    <definedName name="lk_2" localSheetId="45"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57" hidden="1">{#N/A,#N/A,FALSE,"т02бд"}</definedName>
    <definedName name="lk_2" localSheetId="65" hidden="1">{#N/A,#N/A,FALSE,"т02бд"}</definedName>
    <definedName name="lk_2" localSheetId="66" hidden="1">{#N/A,#N/A,FALSE,"т02бд"}</definedName>
    <definedName name="lk_2" localSheetId="92" hidden="1">{#N/A,#N/A,FALSE,"т02бд"}</definedName>
    <definedName name="lk_2" localSheetId="95" hidden="1">{#N/A,#N/A,FALSE,"т02бд"}</definedName>
    <definedName name="lk_2" localSheetId="99" hidden="1">{#N/A,#N/A,FALSE,"т02бд"}</definedName>
    <definedName name="lk_2" localSheetId="80" hidden="1">{#N/A,#N/A,FALSE,"т02бд"}</definedName>
    <definedName name="lk_2" localSheetId="37"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103" hidden="1">{#N/A,#N/A,FALSE,"т02бд"}</definedName>
    <definedName name="lk_2" localSheetId="104" hidden="1">{#N/A,#N/A,FALSE,"т02бд"}</definedName>
    <definedName name="lk_2" localSheetId="105" hidden="1">{#N/A,#N/A,FALSE,"т02бд"}</definedName>
    <definedName name="lk_2" hidden="1">{#N/A,#N/A,FALSE,"т02бд"}</definedName>
    <definedName name="ll" localSheetId="1" hidden="1">{#N/A,#N/A,FALSE,"Лист4"}</definedName>
    <definedName name="ll" localSheetId="14" hidden="1">{#N/A,#N/A,FALSE,"Лист4"}</definedName>
    <definedName name="ll" localSheetId="17"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36" hidden="1">{#N/A,#N/A,FALSE,"Лист4"}</definedName>
    <definedName name="ll" localSheetId="41" hidden="1">{#N/A,#N/A,FALSE,"Лист4"}</definedName>
    <definedName name="ll" localSheetId="45"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57" hidden="1">{#N/A,#N/A,FALSE,"Лист4"}</definedName>
    <definedName name="ll" localSheetId="71" hidden="1">{#N/A,#N/A,FALSE,"Лист4"}</definedName>
    <definedName name="ll" localSheetId="65" hidden="1">{#N/A,#N/A,FALSE,"Лист4"}</definedName>
    <definedName name="ll" localSheetId="66" hidden="1">{#N/A,#N/A,FALSE,"Лист4"}</definedName>
    <definedName name="ll" localSheetId="68" hidden="1">{#N/A,#N/A,FALSE,"Лист4"}</definedName>
    <definedName name="ll" localSheetId="69" hidden="1">{#N/A,#N/A,FALSE,"Лист4"}</definedName>
    <definedName name="ll" localSheetId="72" hidden="1">{#N/A,#N/A,FALSE,"Лист4"}</definedName>
    <definedName name="ll" localSheetId="91" hidden="1">{#N/A,#N/A,FALSE,"Лист4"}</definedName>
    <definedName name="ll" localSheetId="92" hidden="1">{#N/A,#N/A,FALSE,"Лист4"}</definedName>
    <definedName name="ll" localSheetId="95" hidden="1">{#N/A,#N/A,FALSE,"Лист4"}</definedName>
    <definedName name="ll" localSheetId="97" hidden="1">{#N/A,#N/A,FALSE,"Лист4"}</definedName>
    <definedName name="ll" localSheetId="98" hidden="1">{#N/A,#N/A,FALSE,"Лист4"}</definedName>
    <definedName name="ll" localSheetId="99" hidden="1">{#N/A,#N/A,FALSE,"Лист4"}</definedName>
    <definedName name="ll" localSheetId="100" hidden="1">{#N/A,#N/A,FALSE,"Лист4"}</definedName>
    <definedName name="ll" localSheetId="106" hidden="1">{#N/A,#N/A,FALSE,"Лист4"}</definedName>
    <definedName name="ll" localSheetId="80" hidden="1">{#N/A,#N/A,FALSE,"Лист4"}</definedName>
    <definedName name="ll" localSheetId="37"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9" hidden="1">{#N/A,#N/A,FALSE,"Лист4"}</definedName>
    <definedName name="ll" localSheetId="50" hidden="1">{#N/A,#N/A,FALSE,"Лист4"}</definedName>
    <definedName name="ll" localSheetId="103" hidden="1">{#N/A,#N/A,FALSE,"Лист4"}</definedName>
    <definedName name="ll" localSheetId="104" hidden="1">{#N/A,#N/A,FALSE,"Лист4"}</definedName>
    <definedName name="ll" localSheetId="105" hidden="1">{#N/A,#N/A,FALSE,"Лист4"}</definedName>
    <definedName name="ll" hidden="1">{#N/A,#N/A,FALSE,"Лист4"}</definedName>
    <definedName name="lll" localSheetId="1" hidden="1">{#N/A,#N/A,FALSE,"т02бд"}</definedName>
    <definedName name="lll" localSheetId="2" hidden="1">{#N/A,#N/A,FALSE,"т02бд"}</definedName>
    <definedName name="lll" localSheetId="12" hidden="1">{#N/A,#N/A,FALSE,"т02бд"}</definedName>
    <definedName name="lll" localSheetId="14" hidden="1">{#N/A,#N/A,FALSE,"т02бд"}</definedName>
    <definedName name="lll" localSheetId="15" hidden="1">{#N/A,#N/A,FALSE,"т02бд"}</definedName>
    <definedName name="lll" localSheetId="17" hidden="1">{#N/A,#N/A,FALSE,"т02бд"}</definedName>
    <definedName name="lll" localSheetId="18" hidden="1">{#N/A,#N/A,FALSE,"т02бд"}</definedName>
    <definedName name="lll" localSheetId="19"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36"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71" hidden="1">{#N/A,#N/A,FALSE,"т02бд"}</definedName>
    <definedName name="lll" localSheetId="65" hidden="1">{#N/A,#N/A,FALSE,"т02бд"}</definedName>
    <definedName name="lll" localSheetId="66" hidden="1">{#N/A,#N/A,FALSE,"т02бд"}</definedName>
    <definedName name="lll" localSheetId="68" hidden="1">{#N/A,#N/A,FALSE,"т02бд"}</definedName>
    <definedName name="lll" localSheetId="69" hidden="1">{#N/A,#N/A,FALSE,"т02бд"}</definedName>
    <definedName name="lll" localSheetId="72" hidden="1">{#N/A,#N/A,FALSE,"т02бд"}</definedName>
    <definedName name="lll" localSheetId="91" hidden="1">{#N/A,#N/A,FALSE,"т02бд"}</definedName>
    <definedName name="lll" localSheetId="92" hidden="1">{#N/A,#N/A,FALSE,"т02бд"}</definedName>
    <definedName name="lll" localSheetId="95" hidden="1">{#N/A,#N/A,FALSE,"т02бд"}</definedName>
    <definedName name="lll" localSheetId="97" hidden="1">{#N/A,#N/A,FALSE,"т02бд"}</definedName>
    <definedName name="lll" localSheetId="98" hidden="1">{#N/A,#N/A,FALSE,"т02бд"}</definedName>
    <definedName name="lll" localSheetId="99" hidden="1">{#N/A,#N/A,FALSE,"т02бд"}</definedName>
    <definedName name="lll" localSheetId="100" hidden="1">{#N/A,#N/A,FALSE,"т02бд"}</definedName>
    <definedName name="lll" localSheetId="106" hidden="1">{#N/A,#N/A,FALSE,"т02бд"}</definedName>
    <definedName name="lll" localSheetId="80" hidden="1">{#N/A,#N/A,FALSE,"т02бд"}</definedName>
    <definedName name="lll" localSheetId="37"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103" hidden="1">{#N/A,#N/A,FALSE,"т02бд"}</definedName>
    <definedName name="lll" localSheetId="104" hidden="1">{#N/A,#N/A,FALSE,"т02бд"}</definedName>
    <definedName name="lll" localSheetId="105" hidden="1">{#N/A,#N/A,FALSE,"т02бд"}</definedName>
    <definedName name="lll" hidden="1">{#N/A,#N/A,FALSE,"т02бд"}</definedName>
    <definedName name="lll_2" localSheetId="1" hidden="1">{#N/A,#N/A,FALSE,"т02бд"}</definedName>
    <definedName name="lll_2" localSheetId="14" hidden="1">{#N/A,#N/A,FALSE,"т02бд"}</definedName>
    <definedName name="lll_2" localSheetId="17"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36" hidden="1">{#N/A,#N/A,FALSE,"т02бд"}</definedName>
    <definedName name="lll_2" localSheetId="41" hidden="1">{#N/A,#N/A,FALSE,"т02бд"}</definedName>
    <definedName name="lll_2" localSheetId="45"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57" hidden="1">{#N/A,#N/A,FALSE,"т02бд"}</definedName>
    <definedName name="lll_2" localSheetId="65" hidden="1">{#N/A,#N/A,FALSE,"т02бд"}</definedName>
    <definedName name="lll_2" localSheetId="66" hidden="1">{#N/A,#N/A,FALSE,"т02бд"}</definedName>
    <definedName name="lll_2" localSheetId="92" hidden="1">{#N/A,#N/A,FALSE,"т02бд"}</definedName>
    <definedName name="lll_2" localSheetId="95" hidden="1">{#N/A,#N/A,FALSE,"т02бд"}</definedName>
    <definedName name="lll_2" localSheetId="99" hidden="1">{#N/A,#N/A,FALSE,"т02бд"}</definedName>
    <definedName name="lll_2" localSheetId="80" hidden="1">{#N/A,#N/A,FALSE,"т02бд"}</definedName>
    <definedName name="lll_2" localSheetId="37"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103" hidden="1">{#N/A,#N/A,FALSE,"т02бд"}</definedName>
    <definedName name="lll_2" localSheetId="104" hidden="1">{#N/A,#N/A,FALSE,"т02бд"}</definedName>
    <definedName name="lll_2" localSheetId="105" hidden="1">{#N/A,#N/A,FALSE,"т02бд"}</definedName>
    <definedName name="lll_2" hidden="1">{#N/A,#N/A,FALSE,"т02бд"}</definedName>
    <definedName name="lll_2_1" localSheetId="1" hidden="1">{#N/A,#N/A,FALSE,"т02бд"}</definedName>
    <definedName name="lll_2_1" localSheetId="14" hidden="1">{#N/A,#N/A,FALSE,"т02бд"}</definedName>
    <definedName name="lll_2_1" localSheetId="17"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36" hidden="1">{#N/A,#N/A,FALSE,"т02бд"}</definedName>
    <definedName name="lll_2_1" localSheetId="41" hidden="1">{#N/A,#N/A,FALSE,"т02бд"}</definedName>
    <definedName name="lll_2_1" localSheetId="45"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57" hidden="1">{#N/A,#N/A,FALSE,"т02бд"}</definedName>
    <definedName name="lll_2_1" localSheetId="65" hidden="1">{#N/A,#N/A,FALSE,"т02бд"}</definedName>
    <definedName name="lll_2_1" localSheetId="66" hidden="1">{#N/A,#N/A,FALSE,"т02бд"}</definedName>
    <definedName name="lll_2_1" localSheetId="92" hidden="1">{#N/A,#N/A,FALSE,"т02бд"}</definedName>
    <definedName name="lll_2_1" localSheetId="95" hidden="1">{#N/A,#N/A,FALSE,"т02бд"}</definedName>
    <definedName name="lll_2_1" localSheetId="99" hidden="1">{#N/A,#N/A,FALSE,"т02бд"}</definedName>
    <definedName name="lll_2_1" localSheetId="80" hidden="1">{#N/A,#N/A,FALSE,"т02бд"}</definedName>
    <definedName name="lll_2_1" localSheetId="37"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103" hidden="1">{#N/A,#N/A,FALSE,"т02бд"}</definedName>
    <definedName name="lll_2_1" localSheetId="104" hidden="1">{#N/A,#N/A,FALSE,"т02бд"}</definedName>
    <definedName name="lll_2_1" localSheetId="105"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2" hidden="1">{#N/A,#N/A,FALSE,"I";#N/A,#N/A,FALSE,"J";#N/A,#N/A,FALSE,"K";#N/A,#N/A,FALSE,"L";#N/A,#N/A,FALSE,"M";#N/A,#N/A,FALSE,"N";#N/A,#N/A,FALSE,"O"}</definedName>
    <definedName name="m" localSheetId="14"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71" hidden="1">{#N/A,#N/A,FALSE,"I";#N/A,#N/A,FALSE,"J";#N/A,#N/A,FALSE,"K";#N/A,#N/A,FALSE,"L";#N/A,#N/A,FALSE,"M";#N/A,#N/A,FALSE,"N";#N/A,#N/A,FALSE,"O"}</definedName>
    <definedName name="m" localSheetId="65" hidden="1">{#N/A,#N/A,FALSE,"I";#N/A,#N/A,FALSE,"J";#N/A,#N/A,FALSE,"K";#N/A,#N/A,FALSE,"L";#N/A,#N/A,FALSE,"M";#N/A,#N/A,FALSE,"N";#N/A,#N/A,FALSE,"O"}</definedName>
    <definedName name="m" localSheetId="66" hidden="1">{#N/A,#N/A,FALSE,"I";#N/A,#N/A,FALSE,"J";#N/A,#N/A,FALSE,"K";#N/A,#N/A,FALSE,"L";#N/A,#N/A,FALSE,"M";#N/A,#N/A,FALSE,"N";#N/A,#N/A,FALSE,"O"}</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72" hidden="1">{#N/A,#N/A,FALSE,"I";#N/A,#N/A,FALSE,"J";#N/A,#N/A,FALSE,"K";#N/A,#N/A,FALSE,"L";#N/A,#N/A,FALSE,"M";#N/A,#N/A,FALSE,"N";#N/A,#N/A,FALSE,"O"}</definedName>
    <definedName name="m" localSheetId="91" hidden="1">{#N/A,#N/A,FALSE,"I";#N/A,#N/A,FALSE,"J";#N/A,#N/A,FALSE,"K";#N/A,#N/A,FALSE,"L";#N/A,#N/A,FALSE,"M";#N/A,#N/A,FALSE,"N";#N/A,#N/A,FALSE,"O"}</definedName>
    <definedName name="m" localSheetId="92" hidden="1">{#N/A,#N/A,FALSE,"I";#N/A,#N/A,FALSE,"J";#N/A,#N/A,FALSE,"K";#N/A,#N/A,FALSE,"L";#N/A,#N/A,FALSE,"M";#N/A,#N/A,FALSE,"N";#N/A,#N/A,FALSE,"O"}</definedName>
    <definedName name="m" localSheetId="95" hidden="1">{#N/A,#N/A,FALSE,"I";#N/A,#N/A,FALSE,"J";#N/A,#N/A,FALSE,"K";#N/A,#N/A,FALSE,"L";#N/A,#N/A,FALSE,"M";#N/A,#N/A,FALSE,"N";#N/A,#N/A,FALSE,"O"}</definedName>
    <definedName name="m" localSheetId="97" hidden="1">{#N/A,#N/A,FALSE,"I";#N/A,#N/A,FALSE,"J";#N/A,#N/A,FALSE,"K";#N/A,#N/A,FALSE,"L";#N/A,#N/A,FALSE,"M";#N/A,#N/A,FALSE,"N";#N/A,#N/A,FALSE,"O"}</definedName>
    <definedName name="m" localSheetId="98" hidden="1">{#N/A,#N/A,FALSE,"I";#N/A,#N/A,FALSE,"J";#N/A,#N/A,FALSE,"K";#N/A,#N/A,FALSE,"L";#N/A,#N/A,FALSE,"M";#N/A,#N/A,FALSE,"N";#N/A,#N/A,FALSE,"O"}</definedName>
    <definedName name="m" localSheetId="99" hidden="1">{#N/A,#N/A,FALSE,"I";#N/A,#N/A,FALSE,"J";#N/A,#N/A,FALSE,"K";#N/A,#N/A,FALSE,"L";#N/A,#N/A,FALSE,"M";#N/A,#N/A,FALSE,"N";#N/A,#N/A,FALSE,"O"}</definedName>
    <definedName name="m" localSheetId="100" hidden="1">{#N/A,#N/A,FALSE,"I";#N/A,#N/A,FALSE,"J";#N/A,#N/A,FALSE,"K";#N/A,#N/A,FALSE,"L";#N/A,#N/A,FALSE,"M";#N/A,#N/A,FALSE,"N";#N/A,#N/A,FALSE,"O"}</definedName>
    <definedName name="m" localSheetId="106" hidden="1">{#N/A,#N/A,FALSE,"I";#N/A,#N/A,FALSE,"J";#N/A,#N/A,FALSE,"K";#N/A,#N/A,FALSE,"L";#N/A,#N/A,FALSE,"M";#N/A,#N/A,FALSE,"N";#N/A,#N/A,FALSE,"O"}</definedName>
    <definedName name="m" localSheetId="80" hidden="1">{#N/A,#N/A,FALSE,"I";#N/A,#N/A,FALSE,"J";#N/A,#N/A,FALSE,"K";#N/A,#N/A,FALSE,"L";#N/A,#N/A,FALSE,"M";#N/A,#N/A,FALSE,"N";#N/A,#N/A,FALSE,"O"}</definedName>
    <definedName name="m" localSheetId="37"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103" hidden="1">{#N/A,#N/A,FALSE,"I";#N/A,#N/A,FALSE,"J";#N/A,#N/A,FALSE,"K";#N/A,#N/A,FALSE,"L";#N/A,#N/A,FALSE,"M";#N/A,#N/A,FALSE,"N";#N/A,#N/A,FALSE,"O"}</definedName>
    <definedName name="m" localSheetId="104" hidden="1">{#N/A,#N/A,FALSE,"I";#N/A,#N/A,FALSE,"J";#N/A,#N/A,FALSE,"K";#N/A,#N/A,FALSE,"L";#N/A,#N/A,FALSE,"M";#N/A,#N/A,FALSE,"N";#N/A,#N/A,FALSE,"O"}</definedName>
    <definedName name="m" localSheetId="105"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4" hidden="1">{#N/A,#N/A,FALSE,"I";#N/A,#N/A,FALSE,"J";#N/A,#N/A,FALSE,"K";#N/A,#N/A,FALSE,"L";#N/A,#N/A,FALSE,"M";#N/A,#N/A,FALSE,"N";#N/A,#N/A,FALSE,"O"}</definedName>
    <definedName name="m_1" localSheetId="17"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36" hidden="1">{#N/A,#N/A,FALSE,"I";#N/A,#N/A,FALSE,"J";#N/A,#N/A,FALSE,"K";#N/A,#N/A,FALSE,"L";#N/A,#N/A,FALSE,"M";#N/A,#N/A,FALSE,"N";#N/A,#N/A,FALSE,"O"}</definedName>
    <definedName name="m_1" localSheetId="41" hidden="1">{#N/A,#N/A,FALSE,"I";#N/A,#N/A,FALSE,"J";#N/A,#N/A,FALSE,"K";#N/A,#N/A,FALSE,"L";#N/A,#N/A,FALSE,"M";#N/A,#N/A,FALSE,"N";#N/A,#N/A,FALSE,"O"}</definedName>
    <definedName name="m_1" localSheetId="45"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65" hidden="1">{#N/A,#N/A,FALSE,"I";#N/A,#N/A,FALSE,"J";#N/A,#N/A,FALSE,"K";#N/A,#N/A,FALSE,"L";#N/A,#N/A,FALSE,"M";#N/A,#N/A,FALSE,"N";#N/A,#N/A,FALSE,"O"}</definedName>
    <definedName name="m_1" localSheetId="66" hidden="1">{#N/A,#N/A,FALSE,"I";#N/A,#N/A,FALSE,"J";#N/A,#N/A,FALSE,"K";#N/A,#N/A,FALSE,"L";#N/A,#N/A,FALSE,"M";#N/A,#N/A,FALSE,"N";#N/A,#N/A,FALSE,"O"}</definedName>
    <definedName name="m_1" localSheetId="92" hidden="1">{#N/A,#N/A,FALSE,"I";#N/A,#N/A,FALSE,"J";#N/A,#N/A,FALSE,"K";#N/A,#N/A,FALSE,"L";#N/A,#N/A,FALSE,"M";#N/A,#N/A,FALSE,"N";#N/A,#N/A,FALSE,"O"}</definedName>
    <definedName name="m_1" localSheetId="95" hidden="1">{#N/A,#N/A,FALSE,"I";#N/A,#N/A,FALSE,"J";#N/A,#N/A,FALSE,"K";#N/A,#N/A,FALSE,"L";#N/A,#N/A,FALSE,"M";#N/A,#N/A,FALSE,"N";#N/A,#N/A,FALSE,"O"}</definedName>
    <definedName name="m_1" localSheetId="99" hidden="1">{#N/A,#N/A,FALSE,"I";#N/A,#N/A,FALSE,"J";#N/A,#N/A,FALSE,"K";#N/A,#N/A,FALSE,"L";#N/A,#N/A,FALSE,"M";#N/A,#N/A,FALSE,"N";#N/A,#N/A,FALSE,"O"}</definedName>
    <definedName name="m_1" localSheetId="80" hidden="1">{#N/A,#N/A,FALSE,"I";#N/A,#N/A,FALSE,"J";#N/A,#N/A,FALSE,"K";#N/A,#N/A,FALSE,"L";#N/A,#N/A,FALSE,"M";#N/A,#N/A,FALSE,"N";#N/A,#N/A,FALSE,"O"}</definedName>
    <definedName name="m_1" localSheetId="37"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103" hidden="1">{#N/A,#N/A,FALSE,"I";#N/A,#N/A,FALSE,"J";#N/A,#N/A,FALSE,"K";#N/A,#N/A,FALSE,"L";#N/A,#N/A,FALSE,"M";#N/A,#N/A,FALSE,"N";#N/A,#N/A,FALSE,"O"}</definedName>
    <definedName name="m_1" localSheetId="104" hidden="1">{#N/A,#N/A,FALSE,"I";#N/A,#N/A,FALSE,"J";#N/A,#N/A,FALSE,"K";#N/A,#N/A,FALSE,"L";#N/A,#N/A,FALSE,"M";#N/A,#N/A,FALSE,"N";#N/A,#N/A,FALSE,"O"}</definedName>
    <definedName name="m_1" localSheetId="105"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4" hidden="1">{#N/A,#N/A,FALSE,"I";#N/A,#N/A,FALSE,"J";#N/A,#N/A,FALSE,"K";#N/A,#N/A,FALSE,"L";#N/A,#N/A,FALSE,"M";#N/A,#N/A,FALSE,"N";#N/A,#N/A,FALSE,"O"}</definedName>
    <definedName name="m_2" localSheetId="17"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36" hidden="1">{#N/A,#N/A,FALSE,"I";#N/A,#N/A,FALSE,"J";#N/A,#N/A,FALSE,"K";#N/A,#N/A,FALSE,"L";#N/A,#N/A,FALSE,"M";#N/A,#N/A,FALSE,"N";#N/A,#N/A,FALSE,"O"}</definedName>
    <definedName name="m_2" localSheetId="41" hidden="1">{#N/A,#N/A,FALSE,"I";#N/A,#N/A,FALSE,"J";#N/A,#N/A,FALSE,"K";#N/A,#N/A,FALSE,"L";#N/A,#N/A,FALSE,"M";#N/A,#N/A,FALSE,"N";#N/A,#N/A,FALSE,"O"}</definedName>
    <definedName name="m_2" localSheetId="45"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65" hidden="1">{#N/A,#N/A,FALSE,"I";#N/A,#N/A,FALSE,"J";#N/A,#N/A,FALSE,"K";#N/A,#N/A,FALSE,"L";#N/A,#N/A,FALSE,"M";#N/A,#N/A,FALSE,"N";#N/A,#N/A,FALSE,"O"}</definedName>
    <definedName name="m_2" localSheetId="66" hidden="1">{#N/A,#N/A,FALSE,"I";#N/A,#N/A,FALSE,"J";#N/A,#N/A,FALSE,"K";#N/A,#N/A,FALSE,"L";#N/A,#N/A,FALSE,"M";#N/A,#N/A,FALSE,"N";#N/A,#N/A,FALSE,"O"}</definedName>
    <definedName name="m_2" localSheetId="92" hidden="1">{#N/A,#N/A,FALSE,"I";#N/A,#N/A,FALSE,"J";#N/A,#N/A,FALSE,"K";#N/A,#N/A,FALSE,"L";#N/A,#N/A,FALSE,"M";#N/A,#N/A,FALSE,"N";#N/A,#N/A,FALSE,"O"}</definedName>
    <definedName name="m_2" localSheetId="95" hidden="1">{#N/A,#N/A,FALSE,"I";#N/A,#N/A,FALSE,"J";#N/A,#N/A,FALSE,"K";#N/A,#N/A,FALSE,"L";#N/A,#N/A,FALSE,"M";#N/A,#N/A,FALSE,"N";#N/A,#N/A,FALSE,"O"}</definedName>
    <definedName name="m_2" localSheetId="99" hidden="1">{#N/A,#N/A,FALSE,"I";#N/A,#N/A,FALSE,"J";#N/A,#N/A,FALSE,"K";#N/A,#N/A,FALSE,"L";#N/A,#N/A,FALSE,"M";#N/A,#N/A,FALSE,"N";#N/A,#N/A,FALSE,"O"}</definedName>
    <definedName name="m_2" localSheetId="80" hidden="1">{#N/A,#N/A,FALSE,"I";#N/A,#N/A,FALSE,"J";#N/A,#N/A,FALSE,"K";#N/A,#N/A,FALSE,"L";#N/A,#N/A,FALSE,"M";#N/A,#N/A,FALSE,"N";#N/A,#N/A,FALSE,"O"}</definedName>
    <definedName name="m_2" localSheetId="37"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103" hidden="1">{#N/A,#N/A,FALSE,"I";#N/A,#N/A,FALSE,"J";#N/A,#N/A,FALSE,"K";#N/A,#N/A,FALSE,"L";#N/A,#N/A,FALSE,"M";#N/A,#N/A,FALSE,"N";#N/A,#N/A,FALSE,"O"}</definedName>
    <definedName name="m_2" localSheetId="104" hidden="1">{#N/A,#N/A,FALSE,"I";#N/A,#N/A,FALSE,"J";#N/A,#N/A,FALSE,"K";#N/A,#N/A,FALSE,"L";#N/A,#N/A,FALSE,"M";#N/A,#N/A,FALSE,"N";#N/A,#N/A,FALSE,"O"}</definedName>
    <definedName name="m_2" localSheetId="105"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12" hidden="1">{"MONA",#N/A,FALSE,"S"}</definedName>
    <definedName name="mn" localSheetId="14" hidden="1">{"MONA",#N/A,FALSE,"S"}</definedName>
    <definedName name="mn" localSheetId="17" hidden="1">{"MONA",#N/A,FALSE,"S"}</definedName>
    <definedName name="mn" localSheetId="18" hidden="1">{"MONA",#N/A,FALSE,"S"}</definedName>
    <definedName name="mn" localSheetId="19"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29" hidden="1">{"MONA",#N/A,FALSE,"S"}</definedName>
    <definedName name="mn" localSheetId="30" hidden="1">{"MONA",#N/A,FALSE,"S"}</definedName>
    <definedName name="mn" localSheetId="33" hidden="1">{"MONA",#N/A,FALSE,"S"}</definedName>
    <definedName name="mn" localSheetId="34" hidden="1">{"MONA",#N/A,FALSE,"S"}</definedName>
    <definedName name="mn" localSheetId="35" hidden="1">{"MONA",#N/A,FALSE,"S"}</definedName>
    <definedName name="mn" localSheetId="36"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71" hidden="1">{"MONA",#N/A,FALSE,"S"}</definedName>
    <definedName name="mn" localSheetId="65" hidden="1">{"MONA",#N/A,FALSE,"S"}</definedName>
    <definedName name="mn" localSheetId="66" hidden="1">{"MONA",#N/A,FALSE,"S"}</definedName>
    <definedName name="mn" localSheetId="68" hidden="1">{"MONA",#N/A,FALSE,"S"}</definedName>
    <definedName name="mn" localSheetId="69" hidden="1">{"MONA",#N/A,FALSE,"S"}</definedName>
    <definedName name="mn" localSheetId="72" hidden="1">{"MONA",#N/A,FALSE,"S"}</definedName>
    <definedName name="mn" localSheetId="91" hidden="1">{"MONA",#N/A,FALSE,"S"}</definedName>
    <definedName name="mn" localSheetId="92" hidden="1">{"MONA",#N/A,FALSE,"S"}</definedName>
    <definedName name="mn" localSheetId="95" hidden="1">{"MONA",#N/A,FALSE,"S"}</definedName>
    <definedName name="mn" localSheetId="97" hidden="1">{"MONA",#N/A,FALSE,"S"}</definedName>
    <definedName name="mn" localSheetId="98" hidden="1">{"MONA",#N/A,FALSE,"S"}</definedName>
    <definedName name="mn" localSheetId="99" hidden="1">{"MONA",#N/A,FALSE,"S"}</definedName>
    <definedName name="mn" localSheetId="100" hidden="1">{"MONA",#N/A,FALSE,"S"}</definedName>
    <definedName name="mn" localSheetId="106" hidden="1">{"MONA",#N/A,FALSE,"S"}</definedName>
    <definedName name="mn" localSheetId="80" hidden="1">{"MONA",#N/A,FALSE,"S"}</definedName>
    <definedName name="mn" localSheetId="37" hidden="1">{"MONA",#N/A,FALSE,"S"}</definedName>
    <definedName name="mn" localSheetId="38" hidden="1">{"MONA",#N/A,FALSE,"S"}</definedName>
    <definedName name="mn" localSheetId="39" hidden="1">{"MONA",#N/A,FALSE,"S"}</definedName>
    <definedName name="mn" localSheetId="40" hidden="1">{"MONA",#N/A,FALSE,"S"}</definedName>
    <definedName name="mn" localSheetId="49" hidden="1">{"MONA",#N/A,FALSE,"S"}</definedName>
    <definedName name="mn" localSheetId="50" hidden="1">{"MONA",#N/A,FALSE,"S"}</definedName>
    <definedName name="mn" localSheetId="51" hidden="1">{"MONA",#N/A,FALSE,"S"}</definedName>
    <definedName name="mn" localSheetId="103" hidden="1">{"MONA",#N/A,FALSE,"S"}</definedName>
    <definedName name="mn" localSheetId="104" hidden="1">{"MONA",#N/A,FALSE,"S"}</definedName>
    <definedName name="mn" localSheetId="105" hidden="1">{"MONA",#N/A,FALSE,"S"}</definedName>
    <definedName name="mn" hidden="1">{"MONA",#N/A,FALSE,"S"}</definedName>
    <definedName name="mn_1" localSheetId="1" hidden="1">{"MONA",#N/A,FALSE,"S"}</definedName>
    <definedName name="mn_1" localSheetId="14" hidden="1">{"MONA",#N/A,FALSE,"S"}</definedName>
    <definedName name="mn_1" localSheetId="17"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29" hidden="1">{"MONA",#N/A,FALSE,"S"}</definedName>
    <definedName name="mn_1" localSheetId="30" hidden="1">{"MONA",#N/A,FALSE,"S"}</definedName>
    <definedName name="mn_1" localSheetId="33" hidden="1">{"MONA",#N/A,FALSE,"S"}</definedName>
    <definedName name="mn_1" localSheetId="34" hidden="1">{"MONA",#N/A,FALSE,"S"}</definedName>
    <definedName name="mn_1" localSheetId="35" hidden="1">{"MONA",#N/A,FALSE,"S"}</definedName>
    <definedName name="mn_1" localSheetId="36" hidden="1">{"MONA",#N/A,FALSE,"S"}</definedName>
    <definedName name="mn_1" localSheetId="41" hidden="1">{"MONA",#N/A,FALSE,"S"}</definedName>
    <definedName name="mn_1" localSheetId="45" hidden="1">{"MONA",#N/A,FALSE,"S"}</definedName>
    <definedName name="mn_1" localSheetId="53" hidden="1">{"MONA",#N/A,FALSE,"S"}</definedName>
    <definedName name="mn_1" localSheetId="54" hidden="1">{"MONA",#N/A,FALSE,"S"}</definedName>
    <definedName name="mn_1" localSheetId="55" hidden="1">{"MONA",#N/A,FALSE,"S"}</definedName>
    <definedName name="mn_1" localSheetId="56" hidden="1">{"MONA",#N/A,FALSE,"S"}</definedName>
    <definedName name="mn_1" localSheetId="57" hidden="1">{"MONA",#N/A,FALSE,"S"}</definedName>
    <definedName name="mn_1" localSheetId="65" hidden="1">{"MONA",#N/A,FALSE,"S"}</definedName>
    <definedName name="mn_1" localSheetId="66" hidden="1">{"MONA",#N/A,FALSE,"S"}</definedName>
    <definedName name="mn_1" localSheetId="92" hidden="1">{"MONA",#N/A,FALSE,"S"}</definedName>
    <definedName name="mn_1" localSheetId="95" hidden="1">{"MONA",#N/A,FALSE,"S"}</definedName>
    <definedName name="mn_1" localSheetId="99" hidden="1">{"MONA",#N/A,FALSE,"S"}</definedName>
    <definedName name="mn_1" localSheetId="80" hidden="1">{"MONA",#N/A,FALSE,"S"}</definedName>
    <definedName name="mn_1" localSheetId="37" hidden="1">{"MONA",#N/A,FALSE,"S"}</definedName>
    <definedName name="mn_1" localSheetId="38" hidden="1">{"MONA",#N/A,FALSE,"S"}</definedName>
    <definedName name="mn_1" localSheetId="39" hidden="1">{"MONA",#N/A,FALSE,"S"}</definedName>
    <definedName name="mn_1" localSheetId="40" hidden="1">{"MONA",#N/A,FALSE,"S"}</definedName>
    <definedName name="mn_1" localSheetId="103" hidden="1">{"MONA",#N/A,FALSE,"S"}</definedName>
    <definedName name="mn_1" localSheetId="104" hidden="1">{"MONA",#N/A,FALSE,"S"}</definedName>
    <definedName name="mn_1" localSheetId="105" hidden="1">{"MONA",#N/A,FALSE,"S"}</definedName>
    <definedName name="mn_1" hidden="1">{"MONA",#N/A,FALSE,"S"}</definedName>
    <definedName name="mn_2" localSheetId="1" hidden="1">{"MONA",#N/A,FALSE,"S"}</definedName>
    <definedName name="mn_2" localSheetId="14" hidden="1">{"MONA",#N/A,FALSE,"S"}</definedName>
    <definedName name="mn_2" localSheetId="17"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29" hidden="1">{"MONA",#N/A,FALSE,"S"}</definedName>
    <definedName name="mn_2" localSheetId="30" hidden="1">{"MONA",#N/A,FALSE,"S"}</definedName>
    <definedName name="mn_2" localSheetId="33" hidden="1">{"MONA",#N/A,FALSE,"S"}</definedName>
    <definedName name="mn_2" localSheetId="34" hidden="1">{"MONA",#N/A,FALSE,"S"}</definedName>
    <definedName name="mn_2" localSheetId="35" hidden="1">{"MONA",#N/A,FALSE,"S"}</definedName>
    <definedName name="mn_2" localSheetId="36" hidden="1">{"MONA",#N/A,FALSE,"S"}</definedName>
    <definedName name="mn_2" localSheetId="41" hidden="1">{"MONA",#N/A,FALSE,"S"}</definedName>
    <definedName name="mn_2" localSheetId="45" hidden="1">{"MONA",#N/A,FALSE,"S"}</definedName>
    <definedName name="mn_2" localSheetId="53" hidden="1">{"MONA",#N/A,FALSE,"S"}</definedName>
    <definedName name="mn_2" localSheetId="54" hidden="1">{"MONA",#N/A,FALSE,"S"}</definedName>
    <definedName name="mn_2" localSheetId="55" hidden="1">{"MONA",#N/A,FALSE,"S"}</definedName>
    <definedName name="mn_2" localSheetId="56" hidden="1">{"MONA",#N/A,FALSE,"S"}</definedName>
    <definedName name="mn_2" localSheetId="57" hidden="1">{"MONA",#N/A,FALSE,"S"}</definedName>
    <definedName name="mn_2" localSheetId="65" hidden="1">{"MONA",#N/A,FALSE,"S"}</definedName>
    <definedName name="mn_2" localSheetId="66" hidden="1">{"MONA",#N/A,FALSE,"S"}</definedName>
    <definedName name="mn_2" localSheetId="92" hidden="1">{"MONA",#N/A,FALSE,"S"}</definedName>
    <definedName name="mn_2" localSheetId="95" hidden="1">{"MONA",#N/A,FALSE,"S"}</definedName>
    <definedName name="mn_2" localSheetId="99" hidden="1">{"MONA",#N/A,FALSE,"S"}</definedName>
    <definedName name="mn_2" localSheetId="80" hidden="1">{"MONA",#N/A,FALSE,"S"}</definedName>
    <definedName name="mn_2" localSheetId="37" hidden="1">{"MONA",#N/A,FALSE,"S"}</definedName>
    <definedName name="mn_2" localSheetId="38" hidden="1">{"MONA",#N/A,FALSE,"S"}</definedName>
    <definedName name="mn_2" localSheetId="39" hidden="1">{"MONA",#N/A,FALSE,"S"}</definedName>
    <definedName name="mn_2" localSheetId="40" hidden="1">{"MONA",#N/A,FALSE,"S"}</definedName>
    <definedName name="mn_2" localSheetId="103" hidden="1">{"MONA",#N/A,FALSE,"S"}</definedName>
    <definedName name="mn_2" localSheetId="104" hidden="1">{"MONA",#N/A,FALSE,"S"}</definedName>
    <definedName name="mn_2" localSheetId="105" hidden="1">{"MONA",#N/A,FALSE,"S"}</definedName>
    <definedName name="mn_2" hidden="1">{"MONA",#N/A,FALSE,"S"}</definedName>
    <definedName name="n" localSheetId="1" hidden="1">{#N/A,#N/A,FALSE,"Лист4"}</definedName>
    <definedName name="n" localSheetId="14" hidden="1">{#N/A,#N/A,FALSE,"Лист4"}</definedName>
    <definedName name="n" localSheetId="17"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29" hidden="1">{#N/A,#N/A,FALSE,"Лист4"}</definedName>
    <definedName name="n" localSheetId="30" hidden="1">{#N/A,#N/A,FALSE,"Лист4"}</definedName>
    <definedName name="n" localSheetId="33" hidden="1">{#N/A,#N/A,FALSE,"Лист4"}</definedName>
    <definedName name="n" localSheetId="34" hidden="1">{#N/A,#N/A,FALSE,"Лист4"}</definedName>
    <definedName name="n" localSheetId="35" hidden="1">{#N/A,#N/A,FALSE,"Лист4"}</definedName>
    <definedName name="n" localSheetId="36" hidden="1">{#N/A,#N/A,FALSE,"Лист4"}</definedName>
    <definedName name="n" localSheetId="41" hidden="1">{#N/A,#N/A,FALSE,"Лист4"}</definedName>
    <definedName name="n" localSheetId="45" hidden="1">{#N/A,#N/A,FALSE,"Лист4"}</definedName>
    <definedName name="n" localSheetId="53" hidden="1">{#N/A,#N/A,FALSE,"Лист4"}</definedName>
    <definedName name="n" localSheetId="54" hidden="1">{#N/A,#N/A,FALSE,"Лист4"}</definedName>
    <definedName name="n" localSheetId="55" hidden="1">{#N/A,#N/A,FALSE,"Лист4"}</definedName>
    <definedName name="n" localSheetId="56" hidden="1">{#N/A,#N/A,FALSE,"Лист4"}</definedName>
    <definedName name="n" localSheetId="57" hidden="1">{#N/A,#N/A,FALSE,"Лист4"}</definedName>
    <definedName name="n" localSheetId="71" hidden="1">{#N/A,#N/A,FALSE,"Лист4"}</definedName>
    <definedName name="n" localSheetId="65" hidden="1">{#N/A,#N/A,FALSE,"Лист4"}</definedName>
    <definedName name="n" localSheetId="66" hidden="1">{#N/A,#N/A,FALSE,"Лист4"}</definedName>
    <definedName name="n" localSheetId="68" hidden="1">{#N/A,#N/A,FALSE,"Лист4"}</definedName>
    <definedName name="n" localSheetId="69" hidden="1">{#N/A,#N/A,FALSE,"Лист4"}</definedName>
    <definedName name="n" localSheetId="72" hidden="1">{#N/A,#N/A,FALSE,"Лист4"}</definedName>
    <definedName name="n" localSheetId="91" hidden="1">{#N/A,#N/A,FALSE,"Лист4"}</definedName>
    <definedName name="n" localSheetId="92" hidden="1">{#N/A,#N/A,FALSE,"Лист4"}</definedName>
    <definedName name="n" localSheetId="95" hidden="1">{#N/A,#N/A,FALSE,"Лист4"}</definedName>
    <definedName name="n" localSheetId="97" hidden="1">{#N/A,#N/A,FALSE,"Лист4"}</definedName>
    <definedName name="n" localSheetId="98" hidden="1">{#N/A,#N/A,FALSE,"Лист4"}</definedName>
    <definedName name="n" localSheetId="99" hidden="1">{#N/A,#N/A,FALSE,"Лист4"}</definedName>
    <definedName name="n" localSheetId="100" hidden="1">{#N/A,#N/A,FALSE,"Лист4"}</definedName>
    <definedName name="n" localSheetId="106" hidden="1">{#N/A,#N/A,FALSE,"Лист4"}</definedName>
    <definedName name="n" localSheetId="80" hidden="1">{#N/A,#N/A,FALSE,"Лист4"}</definedName>
    <definedName name="n" localSheetId="37" hidden="1">{#N/A,#N/A,FALSE,"Лист4"}</definedName>
    <definedName name="n" localSheetId="38" hidden="1">{#N/A,#N/A,FALSE,"Лист4"}</definedName>
    <definedName name="n" localSheetId="39" hidden="1">{#N/A,#N/A,FALSE,"Лист4"}</definedName>
    <definedName name="n" localSheetId="40" hidden="1">{#N/A,#N/A,FALSE,"Лист4"}</definedName>
    <definedName name="n" localSheetId="49" hidden="1">{#N/A,#N/A,FALSE,"Лист4"}</definedName>
    <definedName name="n" localSheetId="50" hidden="1">{#N/A,#N/A,FALSE,"Лист4"}</definedName>
    <definedName name="n" localSheetId="103" hidden="1">{#N/A,#N/A,FALSE,"Лист4"}</definedName>
    <definedName name="n" localSheetId="104" hidden="1">{#N/A,#N/A,FALSE,"Лист4"}</definedName>
    <definedName name="n" localSheetId="105" hidden="1">{#N/A,#N/A,FALSE,"Лист4"}</definedName>
    <definedName name="n" hidden="1">{#N/A,#N/A,FALSE,"Лист4"}</definedName>
    <definedName name="njgf" localSheetId="1" hidden="1">{#N/A,#N/A,FALSE,"т04"}</definedName>
    <definedName name="njgf" localSheetId="2" hidden="1">{#N/A,#N/A,FALSE,"т04"}</definedName>
    <definedName name="njgf" localSheetId="12" hidden="1">{#N/A,#N/A,FALSE,"т04"}</definedName>
    <definedName name="njgf" localSheetId="14" hidden="1">{#N/A,#N/A,FALSE,"т04"}</definedName>
    <definedName name="njgf" localSheetId="15" hidden="1">{#N/A,#N/A,FALSE,"т04"}</definedName>
    <definedName name="njgf" localSheetId="17" hidden="1">{#N/A,#N/A,FALSE,"т04"}</definedName>
    <definedName name="njgf" localSheetId="18" hidden="1">{#N/A,#N/A,FALSE,"т04"}</definedName>
    <definedName name="njgf" localSheetId="19"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29" hidden="1">{#N/A,#N/A,FALSE,"т04"}</definedName>
    <definedName name="njgf" localSheetId="30" hidden="1">{#N/A,#N/A,FALSE,"т04"}</definedName>
    <definedName name="njgf" localSheetId="33" hidden="1">{#N/A,#N/A,FALSE,"т04"}</definedName>
    <definedName name="njgf" localSheetId="34" hidden="1">{#N/A,#N/A,FALSE,"т04"}</definedName>
    <definedName name="njgf" localSheetId="35" hidden="1">{#N/A,#N/A,FALSE,"т04"}</definedName>
    <definedName name="njgf" localSheetId="36"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71" hidden="1">{#N/A,#N/A,FALSE,"т04"}</definedName>
    <definedName name="njgf" localSheetId="65" hidden="1">{#N/A,#N/A,FALSE,"т04"}</definedName>
    <definedName name="njgf" localSheetId="66" hidden="1">{#N/A,#N/A,FALSE,"т04"}</definedName>
    <definedName name="njgf" localSheetId="68" hidden="1">{#N/A,#N/A,FALSE,"т04"}</definedName>
    <definedName name="njgf" localSheetId="69" hidden="1">{#N/A,#N/A,FALSE,"т04"}</definedName>
    <definedName name="njgf" localSheetId="72" hidden="1">{#N/A,#N/A,FALSE,"т04"}</definedName>
    <definedName name="njgf" localSheetId="91" hidden="1">{#N/A,#N/A,FALSE,"т04"}</definedName>
    <definedName name="njgf" localSheetId="92" hidden="1">{#N/A,#N/A,FALSE,"т04"}</definedName>
    <definedName name="njgf" localSheetId="95" hidden="1">{#N/A,#N/A,FALSE,"т04"}</definedName>
    <definedName name="njgf" localSheetId="97" hidden="1">{#N/A,#N/A,FALSE,"т04"}</definedName>
    <definedName name="njgf" localSheetId="98" hidden="1">{#N/A,#N/A,FALSE,"т04"}</definedName>
    <definedName name="njgf" localSheetId="99" hidden="1">{#N/A,#N/A,FALSE,"т04"}</definedName>
    <definedName name="njgf" localSheetId="100" hidden="1">{#N/A,#N/A,FALSE,"т04"}</definedName>
    <definedName name="njgf" localSheetId="80" hidden="1">{#N/A,#N/A,FALSE,"т04"}</definedName>
    <definedName name="njgf" localSheetId="37" hidden="1">{#N/A,#N/A,FALSE,"т04"}</definedName>
    <definedName name="njgf" localSheetId="38" hidden="1">{#N/A,#N/A,FALSE,"т04"}</definedName>
    <definedName name="njgf" localSheetId="39" hidden="1">{#N/A,#N/A,FALSE,"т04"}</definedName>
    <definedName name="njgf" localSheetId="40" hidden="1">{#N/A,#N/A,FALSE,"т04"}</definedName>
    <definedName name="njgf" localSheetId="49" hidden="1">{#N/A,#N/A,FALSE,"т04"}</definedName>
    <definedName name="njgf" localSheetId="50" hidden="1">{#N/A,#N/A,FALSE,"т04"}</definedName>
    <definedName name="njgf" localSheetId="51" hidden="1">{#N/A,#N/A,FALSE,"т04"}</definedName>
    <definedName name="njgf" localSheetId="103" hidden="1">{#N/A,#N/A,FALSE,"т04"}</definedName>
    <definedName name="njgf" localSheetId="104" hidden="1">{#N/A,#N/A,FALSE,"т04"}</definedName>
    <definedName name="njgf" localSheetId="105" hidden="1">{#N/A,#N/A,FALSE,"т04"}</definedName>
    <definedName name="njgf" hidden="1">{#N/A,#N/A,FALSE,"т04"}</definedName>
    <definedName name="njgf_2" localSheetId="1" hidden="1">{#N/A,#N/A,FALSE,"т04"}</definedName>
    <definedName name="njgf_2" localSheetId="14" hidden="1">{#N/A,#N/A,FALSE,"т04"}</definedName>
    <definedName name="njgf_2" localSheetId="17"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29" hidden="1">{#N/A,#N/A,FALSE,"т04"}</definedName>
    <definedName name="njgf_2" localSheetId="30" hidden="1">{#N/A,#N/A,FALSE,"т04"}</definedName>
    <definedName name="njgf_2" localSheetId="33" hidden="1">{#N/A,#N/A,FALSE,"т04"}</definedName>
    <definedName name="njgf_2" localSheetId="34" hidden="1">{#N/A,#N/A,FALSE,"т04"}</definedName>
    <definedName name="njgf_2" localSheetId="35" hidden="1">{#N/A,#N/A,FALSE,"т04"}</definedName>
    <definedName name="njgf_2" localSheetId="36" hidden="1">{#N/A,#N/A,FALSE,"т04"}</definedName>
    <definedName name="njgf_2" localSheetId="41" hidden="1">{#N/A,#N/A,FALSE,"т04"}</definedName>
    <definedName name="njgf_2" localSheetId="45" hidden="1">{#N/A,#N/A,FALSE,"т04"}</definedName>
    <definedName name="njgf_2" localSheetId="53" hidden="1">{#N/A,#N/A,FALSE,"т04"}</definedName>
    <definedName name="njgf_2" localSheetId="54" hidden="1">{#N/A,#N/A,FALSE,"т04"}</definedName>
    <definedName name="njgf_2" localSheetId="55" hidden="1">{#N/A,#N/A,FALSE,"т04"}</definedName>
    <definedName name="njgf_2" localSheetId="56" hidden="1">{#N/A,#N/A,FALSE,"т04"}</definedName>
    <definedName name="njgf_2" localSheetId="57" hidden="1">{#N/A,#N/A,FALSE,"т04"}</definedName>
    <definedName name="njgf_2" localSheetId="65" hidden="1">{#N/A,#N/A,FALSE,"т04"}</definedName>
    <definedName name="njgf_2" localSheetId="66" hidden="1">{#N/A,#N/A,FALSE,"т04"}</definedName>
    <definedName name="njgf_2" localSheetId="92" hidden="1">{#N/A,#N/A,FALSE,"т04"}</definedName>
    <definedName name="njgf_2" localSheetId="95" hidden="1">{#N/A,#N/A,FALSE,"т04"}</definedName>
    <definedName name="njgf_2" localSheetId="99" hidden="1">{#N/A,#N/A,FALSE,"т04"}</definedName>
    <definedName name="njgf_2" localSheetId="80" hidden="1">{#N/A,#N/A,FALSE,"т04"}</definedName>
    <definedName name="njgf_2" localSheetId="37" hidden="1">{#N/A,#N/A,FALSE,"т04"}</definedName>
    <definedName name="njgf_2" localSheetId="38" hidden="1">{#N/A,#N/A,FALSE,"т04"}</definedName>
    <definedName name="njgf_2" localSheetId="39" hidden="1">{#N/A,#N/A,FALSE,"т04"}</definedName>
    <definedName name="njgf_2" localSheetId="40" hidden="1">{#N/A,#N/A,FALSE,"т04"}</definedName>
    <definedName name="njgf_2" localSheetId="103" hidden="1">{#N/A,#N/A,FALSE,"т04"}</definedName>
    <definedName name="njgf_2" localSheetId="104" hidden="1">{#N/A,#N/A,FALSE,"т04"}</definedName>
    <definedName name="njgf_2" localSheetId="105" hidden="1">{#N/A,#N/A,FALSE,"т04"}</definedName>
    <definedName name="njgf_2" hidden="1">{#N/A,#N/A,FALSE,"т04"}</definedName>
    <definedName name="njgf_2_1" localSheetId="1" hidden="1">{#N/A,#N/A,FALSE,"т04"}</definedName>
    <definedName name="njgf_2_1" localSheetId="14" hidden="1">{#N/A,#N/A,FALSE,"т04"}</definedName>
    <definedName name="njgf_2_1" localSheetId="17"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36" hidden="1">{#N/A,#N/A,FALSE,"т04"}</definedName>
    <definedName name="njgf_2_1" localSheetId="41" hidden="1">{#N/A,#N/A,FALSE,"т04"}</definedName>
    <definedName name="njgf_2_1" localSheetId="45"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57" hidden="1">{#N/A,#N/A,FALSE,"т04"}</definedName>
    <definedName name="njgf_2_1" localSheetId="65" hidden="1">{#N/A,#N/A,FALSE,"т04"}</definedName>
    <definedName name="njgf_2_1" localSheetId="66" hidden="1">{#N/A,#N/A,FALSE,"т04"}</definedName>
    <definedName name="njgf_2_1" localSheetId="92" hidden="1">{#N/A,#N/A,FALSE,"т04"}</definedName>
    <definedName name="njgf_2_1" localSheetId="95" hidden="1">{#N/A,#N/A,FALSE,"т04"}</definedName>
    <definedName name="njgf_2_1" localSheetId="99" hidden="1">{#N/A,#N/A,FALSE,"т04"}</definedName>
    <definedName name="njgf_2_1" localSheetId="80" hidden="1">{#N/A,#N/A,FALSE,"т04"}</definedName>
    <definedName name="njgf_2_1" localSheetId="37"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103" hidden="1">{#N/A,#N/A,FALSE,"т04"}</definedName>
    <definedName name="njgf_2_1" localSheetId="104" hidden="1">{#N/A,#N/A,FALSE,"т04"}</definedName>
    <definedName name="njgf_2_1" localSheetId="105" hidden="1">{#N/A,#N/A,FALSE,"т04"}</definedName>
    <definedName name="njgf_2_1" hidden="1">{#N/A,#N/A,FALSE,"т04"}</definedName>
    <definedName name="ooo" localSheetId="1" hidden="1">{#N/A,#N/A,FALSE,"т02бд"}</definedName>
    <definedName name="ooo" localSheetId="2" hidden="1">{#N/A,#N/A,FALSE,"т02бд"}</definedName>
    <definedName name="ooo" localSheetId="12" hidden="1">{#N/A,#N/A,FALSE,"т02бд"}</definedName>
    <definedName name="ooo" localSheetId="14" hidden="1">{#N/A,#N/A,FALSE,"т02бд"}</definedName>
    <definedName name="ooo" localSheetId="17" hidden="1">{#N/A,#N/A,FALSE,"т02бд"}</definedName>
    <definedName name="ooo" localSheetId="18" hidden="1">{#N/A,#N/A,FALSE,"т02бд"}</definedName>
    <definedName name="ooo" localSheetId="19"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36"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71" hidden="1">{#N/A,#N/A,FALSE,"т02бд"}</definedName>
    <definedName name="ooo" localSheetId="65" hidden="1">{#N/A,#N/A,FALSE,"т02бд"}</definedName>
    <definedName name="ooo" localSheetId="66" hidden="1">{#N/A,#N/A,FALSE,"т02бд"}</definedName>
    <definedName name="ooo" localSheetId="68" hidden="1">{#N/A,#N/A,FALSE,"т02бд"}</definedName>
    <definedName name="ooo" localSheetId="69" hidden="1">{#N/A,#N/A,FALSE,"т02бд"}</definedName>
    <definedName name="ooo" localSheetId="72" hidden="1">{#N/A,#N/A,FALSE,"т02бд"}</definedName>
    <definedName name="ooo" localSheetId="91" hidden="1">{#N/A,#N/A,FALSE,"т02бд"}</definedName>
    <definedName name="ooo" localSheetId="92" hidden="1">{#N/A,#N/A,FALSE,"т02бд"}</definedName>
    <definedName name="ooo" localSheetId="95" hidden="1">{#N/A,#N/A,FALSE,"т02бд"}</definedName>
    <definedName name="ooo" localSheetId="97" hidden="1">{#N/A,#N/A,FALSE,"т02бд"}</definedName>
    <definedName name="ooo" localSheetId="98" hidden="1">{#N/A,#N/A,FALSE,"т02бд"}</definedName>
    <definedName name="ooo" localSheetId="99" hidden="1">{#N/A,#N/A,FALSE,"т02бд"}</definedName>
    <definedName name="ooo" localSheetId="100" hidden="1">{#N/A,#N/A,FALSE,"т02бд"}</definedName>
    <definedName name="ooo" localSheetId="106" hidden="1">{#N/A,#N/A,FALSE,"т02бд"}</definedName>
    <definedName name="ooo" localSheetId="80" hidden="1">{#N/A,#N/A,FALSE,"т02бд"}</definedName>
    <definedName name="ooo" localSheetId="37"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103" hidden="1">{#N/A,#N/A,FALSE,"т02бд"}</definedName>
    <definedName name="ooo" localSheetId="104" hidden="1">{#N/A,#N/A,FALSE,"т02бд"}</definedName>
    <definedName name="ooo" localSheetId="105" hidden="1">{#N/A,#N/A,FALSE,"т02бд"}</definedName>
    <definedName name="ooo" hidden="1">{#N/A,#N/A,FALSE,"т02бд"}</definedName>
    <definedName name="ooo_1" localSheetId="1" hidden="1">{#N/A,#N/A,FALSE,"т02бд"}</definedName>
    <definedName name="ooo_1" localSheetId="14" hidden="1">{#N/A,#N/A,FALSE,"т02бд"}</definedName>
    <definedName name="ooo_1" localSheetId="17"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36" hidden="1">{#N/A,#N/A,FALSE,"т02бд"}</definedName>
    <definedName name="ooo_1" localSheetId="41" hidden="1">{#N/A,#N/A,FALSE,"т02бд"}</definedName>
    <definedName name="ooo_1" localSheetId="45"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57" hidden="1">{#N/A,#N/A,FALSE,"т02бд"}</definedName>
    <definedName name="ooo_1" localSheetId="65" hidden="1">{#N/A,#N/A,FALSE,"т02бд"}</definedName>
    <definedName name="ooo_1" localSheetId="66" hidden="1">{#N/A,#N/A,FALSE,"т02бд"}</definedName>
    <definedName name="ooo_1" localSheetId="92" hidden="1">{#N/A,#N/A,FALSE,"т02бд"}</definedName>
    <definedName name="ooo_1" localSheetId="95" hidden="1">{#N/A,#N/A,FALSE,"т02бд"}</definedName>
    <definedName name="ooo_1" localSheetId="99" hidden="1">{#N/A,#N/A,FALSE,"т02бд"}</definedName>
    <definedName name="ooo_1" localSheetId="80" hidden="1">{#N/A,#N/A,FALSE,"т02бд"}</definedName>
    <definedName name="ooo_1" localSheetId="37"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103" hidden="1">{#N/A,#N/A,FALSE,"т02бд"}</definedName>
    <definedName name="ooo_1" localSheetId="104" hidden="1">{#N/A,#N/A,FALSE,"т02бд"}</definedName>
    <definedName name="ooo_1" localSheetId="105" hidden="1">{#N/A,#N/A,FALSE,"т02бд"}</definedName>
    <definedName name="ooo_1" hidden="1">{#N/A,#N/A,FALSE,"т02бд"}</definedName>
    <definedName name="ooo_2" localSheetId="1" hidden="1">{#N/A,#N/A,FALSE,"т02бд"}</definedName>
    <definedName name="ooo_2" localSheetId="14" hidden="1">{#N/A,#N/A,FALSE,"т02бд"}</definedName>
    <definedName name="ooo_2" localSheetId="17"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36" hidden="1">{#N/A,#N/A,FALSE,"т02бд"}</definedName>
    <definedName name="ooo_2" localSheetId="41" hidden="1">{#N/A,#N/A,FALSE,"т02бд"}</definedName>
    <definedName name="ooo_2" localSheetId="45"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57" hidden="1">{#N/A,#N/A,FALSE,"т02бд"}</definedName>
    <definedName name="ooo_2" localSheetId="65" hidden="1">{#N/A,#N/A,FALSE,"т02бд"}</definedName>
    <definedName name="ooo_2" localSheetId="66" hidden="1">{#N/A,#N/A,FALSE,"т02бд"}</definedName>
    <definedName name="ooo_2" localSheetId="92" hidden="1">{#N/A,#N/A,FALSE,"т02бд"}</definedName>
    <definedName name="ooo_2" localSheetId="95" hidden="1">{#N/A,#N/A,FALSE,"т02бд"}</definedName>
    <definedName name="ooo_2" localSheetId="99" hidden="1">{#N/A,#N/A,FALSE,"т02бд"}</definedName>
    <definedName name="ooo_2" localSheetId="80" hidden="1">{#N/A,#N/A,FALSE,"т02бд"}</definedName>
    <definedName name="ooo_2" localSheetId="37"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103" hidden="1">{#N/A,#N/A,FALSE,"т02бд"}</definedName>
    <definedName name="ooo_2" localSheetId="104" hidden="1">{#N/A,#N/A,FALSE,"т02бд"}</definedName>
    <definedName name="ooo_2" localSheetId="105"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7" hidden="1">{#N/A,#N/A,FALSE,"SimInp1";#N/A,#N/A,FALSE,"SimInp2";#N/A,#N/A,FALSE,"SimOut1";#N/A,#N/A,FALSE,"SimOut2";#N/A,#N/A,FALSE,"SimOut3";#N/A,#N/A,FALSE,"SimOut4";#N/A,#N/A,FALSE,"SimOut5"}</definedName>
    <definedName name="OST_KV_SH" localSheetId="98" hidden="1">{#N/A,#N/A,FALSE,"SimInp1";#N/A,#N/A,FALSE,"SimInp2";#N/A,#N/A,FALSE,"SimOut1";#N/A,#N/A,FALSE,"SimOut2";#N/A,#N/A,FALSE,"SimOut3";#N/A,#N/A,FALSE,"SimOut4";#N/A,#N/A,FALSE,"SimOut5"}</definedName>
    <definedName name="OST_KV_SH" localSheetId="99"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106"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103" hidden="1">{#N/A,#N/A,FALSE,"SimInp1";#N/A,#N/A,FALSE,"SimInp2";#N/A,#N/A,FALSE,"SimOut1";#N/A,#N/A,FALSE,"SimOut2";#N/A,#N/A,FALSE,"SimOut3";#N/A,#N/A,FALSE,"SimOut4";#N/A,#N/A,FALSE,"SimOut5"}</definedName>
    <definedName name="OST_KV_SH" localSheetId="104" hidden="1">{#N/A,#N/A,FALSE,"SimInp1";#N/A,#N/A,FALSE,"SimInp2";#N/A,#N/A,FALSE,"SimOut1";#N/A,#N/A,FALSE,"SimOut2";#N/A,#N/A,FALSE,"SimOut3";#N/A,#N/A,FALSE,"SimOut4";#N/A,#N/A,FALSE,"SimOut5"}</definedName>
    <definedName name="OST_KV_SH" localSheetId="105"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65" hidden="1">{#N/A,#N/A,FALSE,"SimInp1";#N/A,#N/A,FALSE,"SimInp2";#N/A,#N/A,FALSE,"SimOut1";#N/A,#N/A,FALSE,"SimOut2";#N/A,#N/A,FALSE,"SimOut3";#N/A,#N/A,FALSE,"SimOut4";#N/A,#N/A,FALSE,"SimOut5"}</definedName>
    <definedName name="OST_KV_SH_2" localSheetId="66" hidden="1">{#N/A,#N/A,FALSE,"SimInp1";#N/A,#N/A,FALSE,"SimInp2";#N/A,#N/A,FALSE,"SimOut1";#N/A,#N/A,FALSE,"SimOut2";#N/A,#N/A,FALSE,"SimOut3";#N/A,#N/A,FALSE,"SimOut4";#N/A,#N/A,FALSE,"SimOut5"}</definedName>
    <definedName name="OST_KV_SH_2" localSheetId="92" hidden="1">{#N/A,#N/A,FALSE,"SimInp1";#N/A,#N/A,FALSE,"SimInp2";#N/A,#N/A,FALSE,"SimOut1";#N/A,#N/A,FALSE,"SimOut2";#N/A,#N/A,FALSE,"SimOut3";#N/A,#N/A,FALSE,"SimOut4";#N/A,#N/A,FALSE,"SimOut5"}</definedName>
    <definedName name="OST_KV_SH_2" localSheetId="95" hidden="1">{#N/A,#N/A,FALSE,"SimInp1";#N/A,#N/A,FALSE,"SimInp2";#N/A,#N/A,FALSE,"SimOut1";#N/A,#N/A,FALSE,"SimOut2";#N/A,#N/A,FALSE,"SimOut3";#N/A,#N/A,FALSE,"SimOut4";#N/A,#N/A,FALSE,"SimOut5"}</definedName>
    <definedName name="OST_KV_SH_2" localSheetId="99" hidden="1">{#N/A,#N/A,FALSE,"SimInp1";#N/A,#N/A,FALSE,"SimInp2";#N/A,#N/A,FALSE,"SimOut1";#N/A,#N/A,FALSE,"SimOut2";#N/A,#N/A,FALSE,"SimOut3";#N/A,#N/A,FALSE,"SimOut4";#N/A,#N/A,FALSE,"SimOut5"}</definedName>
    <definedName name="OST_KV_SH_2" localSheetId="80"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103" hidden="1">{#N/A,#N/A,FALSE,"SimInp1";#N/A,#N/A,FALSE,"SimInp2";#N/A,#N/A,FALSE,"SimOut1";#N/A,#N/A,FALSE,"SimOut2";#N/A,#N/A,FALSE,"SimOut3";#N/A,#N/A,FALSE,"SimOut4";#N/A,#N/A,FALSE,"SimOut5"}</definedName>
    <definedName name="OST_KV_SH_2" localSheetId="104" hidden="1">{#N/A,#N/A,FALSE,"SimInp1";#N/A,#N/A,FALSE,"SimInp2";#N/A,#N/A,FALSE,"SimOut1";#N/A,#N/A,FALSE,"SimOut2";#N/A,#N/A,FALSE,"SimOut3";#N/A,#N/A,FALSE,"SimOut4";#N/A,#N/A,FALSE,"SimOut5"}</definedName>
    <definedName name="OST_KV_SH_2" localSheetId="105"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65" hidden="1">{#N/A,#N/A,FALSE,"SimInp1";#N/A,#N/A,FALSE,"SimInp2";#N/A,#N/A,FALSE,"SimOut1";#N/A,#N/A,FALSE,"SimOut2";#N/A,#N/A,FALSE,"SimOut3";#N/A,#N/A,FALSE,"SimOut4";#N/A,#N/A,FALSE,"SimOut5"}</definedName>
    <definedName name="OST_KV_SH_2_1" localSheetId="66" hidden="1">{#N/A,#N/A,FALSE,"SimInp1";#N/A,#N/A,FALSE,"SimInp2";#N/A,#N/A,FALSE,"SimOut1";#N/A,#N/A,FALSE,"SimOut2";#N/A,#N/A,FALSE,"SimOut3";#N/A,#N/A,FALSE,"SimOut4";#N/A,#N/A,FALSE,"SimOut5"}</definedName>
    <definedName name="OST_KV_SH_2_1" localSheetId="92" hidden="1">{#N/A,#N/A,FALSE,"SimInp1";#N/A,#N/A,FALSE,"SimInp2";#N/A,#N/A,FALSE,"SimOut1";#N/A,#N/A,FALSE,"SimOut2";#N/A,#N/A,FALSE,"SimOut3";#N/A,#N/A,FALSE,"SimOut4";#N/A,#N/A,FALSE,"SimOut5"}</definedName>
    <definedName name="OST_KV_SH_2_1" localSheetId="95" hidden="1">{#N/A,#N/A,FALSE,"SimInp1";#N/A,#N/A,FALSE,"SimInp2";#N/A,#N/A,FALSE,"SimOut1";#N/A,#N/A,FALSE,"SimOut2";#N/A,#N/A,FALSE,"SimOut3";#N/A,#N/A,FALSE,"SimOut4";#N/A,#N/A,FALSE,"SimOut5"}</definedName>
    <definedName name="OST_KV_SH_2_1" localSheetId="99" hidden="1">{#N/A,#N/A,FALSE,"SimInp1";#N/A,#N/A,FALSE,"SimInp2";#N/A,#N/A,FALSE,"SimOut1";#N/A,#N/A,FALSE,"SimOut2";#N/A,#N/A,FALSE,"SimOut3";#N/A,#N/A,FALSE,"SimOut4";#N/A,#N/A,FALSE,"SimOut5"}</definedName>
    <definedName name="OST_KV_SH_2_1" localSheetId="80"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103" hidden="1">{#N/A,#N/A,FALSE,"SimInp1";#N/A,#N/A,FALSE,"SimInp2";#N/A,#N/A,FALSE,"SimOut1";#N/A,#N/A,FALSE,"SimOut2";#N/A,#N/A,FALSE,"SimOut3";#N/A,#N/A,FALSE,"SimOut4";#N/A,#N/A,FALSE,"SimOut5"}</definedName>
    <definedName name="OST_KV_SH_2_1" localSheetId="104" hidden="1">{#N/A,#N/A,FALSE,"SimInp1";#N/A,#N/A,FALSE,"SimInp2";#N/A,#N/A,FALSE,"SimOut1";#N/A,#N/A,FALSE,"SimOut2";#N/A,#N/A,FALSE,"SimOut3";#N/A,#N/A,FALSE,"SimOut4";#N/A,#N/A,FALSE,"SimOut5"}</definedName>
    <definedName name="OST_KV_SH_2_1" localSheetId="105"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7" hidden="1">{#N/A,#N/A,FALSE,"SimInp1";#N/A,#N/A,FALSE,"SimInp2";#N/A,#N/A,FALSE,"SimOut1";#N/A,#N/A,FALSE,"SimOut2";#N/A,#N/A,FALSE,"SimOut3";#N/A,#N/A,FALSE,"SimOut4";#N/A,#N/A,FALSE,"SimOut5"}</definedName>
    <definedName name="OST_SH" localSheetId="98" hidden="1">{#N/A,#N/A,FALSE,"SimInp1";#N/A,#N/A,FALSE,"SimInp2";#N/A,#N/A,FALSE,"SimOut1";#N/A,#N/A,FALSE,"SimOut2";#N/A,#N/A,FALSE,"SimOut3";#N/A,#N/A,FALSE,"SimOut4";#N/A,#N/A,FALSE,"SimOut5"}</definedName>
    <definedName name="OST_SH" localSheetId="99"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106"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103" hidden="1">{#N/A,#N/A,FALSE,"SimInp1";#N/A,#N/A,FALSE,"SimInp2";#N/A,#N/A,FALSE,"SimOut1";#N/A,#N/A,FALSE,"SimOut2";#N/A,#N/A,FALSE,"SimOut3";#N/A,#N/A,FALSE,"SimOut4";#N/A,#N/A,FALSE,"SimOut5"}</definedName>
    <definedName name="OST_SH" localSheetId="104" hidden="1">{#N/A,#N/A,FALSE,"SimInp1";#N/A,#N/A,FALSE,"SimInp2";#N/A,#N/A,FALSE,"SimOut1";#N/A,#N/A,FALSE,"SimOut2";#N/A,#N/A,FALSE,"SimOut3";#N/A,#N/A,FALSE,"SimOut4";#N/A,#N/A,FALSE,"SimOut5"}</definedName>
    <definedName name="OST_SH" localSheetId="105"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65" hidden="1">{#N/A,#N/A,FALSE,"SimInp1";#N/A,#N/A,FALSE,"SimInp2";#N/A,#N/A,FALSE,"SimOut1";#N/A,#N/A,FALSE,"SimOut2";#N/A,#N/A,FALSE,"SimOut3";#N/A,#N/A,FALSE,"SimOut4";#N/A,#N/A,FALSE,"SimOut5"}</definedName>
    <definedName name="OST_SH_2" localSheetId="66" hidden="1">{#N/A,#N/A,FALSE,"SimInp1";#N/A,#N/A,FALSE,"SimInp2";#N/A,#N/A,FALSE,"SimOut1";#N/A,#N/A,FALSE,"SimOut2";#N/A,#N/A,FALSE,"SimOut3";#N/A,#N/A,FALSE,"SimOut4";#N/A,#N/A,FALSE,"SimOut5"}</definedName>
    <definedName name="OST_SH_2" localSheetId="92" hidden="1">{#N/A,#N/A,FALSE,"SimInp1";#N/A,#N/A,FALSE,"SimInp2";#N/A,#N/A,FALSE,"SimOut1";#N/A,#N/A,FALSE,"SimOut2";#N/A,#N/A,FALSE,"SimOut3";#N/A,#N/A,FALSE,"SimOut4";#N/A,#N/A,FALSE,"SimOut5"}</definedName>
    <definedName name="OST_SH_2" localSheetId="95" hidden="1">{#N/A,#N/A,FALSE,"SimInp1";#N/A,#N/A,FALSE,"SimInp2";#N/A,#N/A,FALSE,"SimOut1";#N/A,#N/A,FALSE,"SimOut2";#N/A,#N/A,FALSE,"SimOut3";#N/A,#N/A,FALSE,"SimOut4";#N/A,#N/A,FALSE,"SimOut5"}</definedName>
    <definedName name="OST_SH_2" localSheetId="99" hidden="1">{#N/A,#N/A,FALSE,"SimInp1";#N/A,#N/A,FALSE,"SimInp2";#N/A,#N/A,FALSE,"SimOut1";#N/A,#N/A,FALSE,"SimOut2";#N/A,#N/A,FALSE,"SimOut3";#N/A,#N/A,FALSE,"SimOut4";#N/A,#N/A,FALSE,"SimOut5"}</definedName>
    <definedName name="OST_SH_2" localSheetId="80"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103" hidden="1">{#N/A,#N/A,FALSE,"SimInp1";#N/A,#N/A,FALSE,"SimInp2";#N/A,#N/A,FALSE,"SimOut1";#N/A,#N/A,FALSE,"SimOut2";#N/A,#N/A,FALSE,"SimOut3";#N/A,#N/A,FALSE,"SimOut4";#N/A,#N/A,FALSE,"SimOut5"}</definedName>
    <definedName name="OST_SH_2" localSheetId="104" hidden="1">{#N/A,#N/A,FALSE,"SimInp1";#N/A,#N/A,FALSE,"SimInp2";#N/A,#N/A,FALSE,"SimOut1";#N/A,#N/A,FALSE,"SimOut2";#N/A,#N/A,FALSE,"SimOut3";#N/A,#N/A,FALSE,"SimOut4";#N/A,#N/A,FALSE,"SimOut5"}</definedName>
    <definedName name="OST_SH_2" localSheetId="105"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65" hidden="1">{#N/A,#N/A,FALSE,"SimInp1";#N/A,#N/A,FALSE,"SimInp2";#N/A,#N/A,FALSE,"SimOut1";#N/A,#N/A,FALSE,"SimOut2";#N/A,#N/A,FALSE,"SimOut3";#N/A,#N/A,FALSE,"SimOut4";#N/A,#N/A,FALSE,"SimOut5"}</definedName>
    <definedName name="OST_SH_2_1" localSheetId="66" hidden="1">{#N/A,#N/A,FALSE,"SimInp1";#N/A,#N/A,FALSE,"SimInp2";#N/A,#N/A,FALSE,"SimOut1";#N/A,#N/A,FALSE,"SimOut2";#N/A,#N/A,FALSE,"SimOut3";#N/A,#N/A,FALSE,"SimOut4";#N/A,#N/A,FALSE,"SimOut5"}</definedName>
    <definedName name="OST_SH_2_1" localSheetId="92" hidden="1">{#N/A,#N/A,FALSE,"SimInp1";#N/A,#N/A,FALSE,"SimInp2";#N/A,#N/A,FALSE,"SimOut1";#N/A,#N/A,FALSE,"SimOut2";#N/A,#N/A,FALSE,"SimOut3";#N/A,#N/A,FALSE,"SimOut4";#N/A,#N/A,FALSE,"SimOut5"}</definedName>
    <definedName name="OST_SH_2_1" localSheetId="95" hidden="1">{#N/A,#N/A,FALSE,"SimInp1";#N/A,#N/A,FALSE,"SimInp2";#N/A,#N/A,FALSE,"SimOut1";#N/A,#N/A,FALSE,"SimOut2";#N/A,#N/A,FALSE,"SimOut3";#N/A,#N/A,FALSE,"SimOut4";#N/A,#N/A,FALSE,"SimOut5"}</definedName>
    <definedName name="OST_SH_2_1" localSheetId="99" hidden="1">{#N/A,#N/A,FALSE,"SimInp1";#N/A,#N/A,FALSE,"SimInp2";#N/A,#N/A,FALSE,"SimOut1";#N/A,#N/A,FALSE,"SimOut2";#N/A,#N/A,FALSE,"SimOut3";#N/A,#N/A,FALSE,"SimOut4";#N/A,#N/A,FALSE,"SimOut5"}</definedName>
    <definedName name="OST_SH_2_1" localSheetId="80"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103" hidden="1">{#N/A,#N/A,FALSE,"SimInp1";#N/A,#N/A,FALSE,"SimInp2";#N/A,#N/A,FALSE,"SimOut1";#N/A,#N/A,FALSE,"SimOut2";#N/A,#N/A,FALSE,"SimOut3";#N/A,#N/A,FALSE,"SimOut4";#N/A,#N/A,FALSE,"SimOut5"}</definedName>
    <definedName name="OST_SH_2_1" localSheetId="104" hidden="1">{#N/A,#N/A,FALSE,"SimInp1";#N/A,#N/A,FALSE,"SimInp2";#N/A,#N/A,FALSE,"SimOut1";#N/A,#N/A,FALSE,"SimOut2";#N/A,#N/A,FALSE,"SimOut3";#N/A,#N/A,FALSE,"SimOut4";#N/A,#N/A,FALSE,"SimOut5"}</definedName>
    <definedName name="OST_SH_2_1" localSheetId="105"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12" hidden="1">{#N/A,#N/A,FALSE,"т02бд"}</definedName>
    <definedName name="q" localSheetId="14" hidden="1">{#N/A,#N/A,FALSE,"т02бд"}</definedName>
    <definedName name="q" localSheetId="15" hidden="1">{#N/A,#N/A,FALSE,"т02бд"}</definedName>
    <definedName name="q" localSheetId="17" hidden="1">{#N/A,#N/A,FALSE,"т02бд"}</definedName>
    <definedName name="q" localSheetId="18" hidden="1">{#N/A,#N/A,FALSE,"т02бд"}</definedName>
    <definedName name="q" localSheetId="19"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29" hidden="1">{#N/A,#N/A,FALSE,"т02бд"}</definedName>
    <definedName name="q" localSheetId="30" hidden="1">{#N/A,#N/A,FALSE,"т02бд"}</definedName>
    <definedName name="q" localSheetId="33" hidden="1">{#N/A,#N/A,FALSE,"т02бд"}</definedName>
    <definedName name="q" localSheetId="34" hidden="1">{#N/A,#N/A,FALSE,"т02бд"}</definedName>
    <definedName name="q" localSheetId="35" hidden="1">{#N/A,#N/A,FALSE,"т02бд"}</definedName>
    <definedName name="q" localSheetId="36"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71" hidden="1">{#N/A,#N/A,FALSE,"т02бд"}</definedName>
    <definedName name="q" localSheetId="65" hidden="1">{#N/A,#N/A,FALSE,"т02бд"}</definedName>
    <definedName name="q" localSheetId="66" hidden="1">{#N/A,#N/A,FALSE,"т02бд"}</definedName>
    <definedName name="q" localSheetId="68" hidden="1">{#N/A,#N/A,FALSE,"т02бд"}</definedName>
    <definedName name="q" localSheetId="69" hidden="1">{#N/A,#N/A,FALSE,"т02бд"}</definedName>
    <definedName name="q" localSheetId="72" hidden="1">{#N/A,#N/A,FALSE,"т02бд"}</definedName>
    <definedName name="q" localSheetId="91" hidden="1">{#N/A,#N/A,FALSE,"т02бд"}</definedName>
    <definedName name="q" localSheetId="92" hidden="1">{#N/A,#N/A,FALSE,"т02бд"}</definedName>
    <definedName name="q" localSheetId="95" hidden="1">{#N/A,#N/A,FALSE,"т02бд"}</definedName>
    <definedName name="q" localSheetId="97" hidden="1">{#N/A,#N/A,FALSE,"т02бд"}</definedName>
    <definedName name="q" localSheetId="98" hidden="1">{#N/A,#N/A,FALSE,"т02бд"}</definedName>
    <definedName name="q" localSheetId="99" hidden="1">{#N/A,#N/A,FALSE,"т02бд"}</definedName>
    <definedName name="q" localSheetId="100" hidden="1">{#N/A,#N/A,FALSE,"т02бд"}</definedName>
    <definedName name="q" localSheetId="106" hidden="1">{#N/A,#N/A,FALSE,"т02бд"}</definedName>
    <definedName name="q" localSheetId="80" hidden="1">{#N/A,#N/A,FALSE,"т02бд"}</definedName>
    <definedName name="q" localSheetId="37" hidden="1">{#N/A,#N/A,FALSE,"т02бд"}</definedName>
    <definedName name="q" localSheetId="38" hidden="1">{#N/A,#N/A,FALSE,"т02бд"}</definedName>
    <definedName name="q" localSheetId="39" hidden="1">{#N/A,#N/A,FALSE,"т02бд"}</definedName>
    <definedName name="q" localSheetId="40" hidden="1">{#N/A,#N/A,FALSE,"т02бд"}</definedName>
    <definedName name="q" localSheetId="49" hidden="1">{#N/A,#N/A,FALSE,"т02бд"}</definedName>
    <definedName name="q" localSheetId="50" hidden="1">{#N/A,#N/A,FALSE,"т02бд"}</definedName>
    <definedName name="q" localSheetId="51" hidden="1">{#N/A,#N/A,FALSE,"т02бд"}</definedName>
    <definedName name="q" localSheetId="103" hidden="1">{#N/A,#N/A,FALSE,"т02бд"}</definedName>
    <definedName name="q" localSheetId="104" hidden="1">{#N/A,#N/A,FALSE,"т02бд"}</definedName>
    <definedName name="q" localSheetId="105" hidden="1">{#N/A,#N/A,FALSE,"т02бд"}</definedName>
    <definedName name="q" hidden="1">{#N/A,#N/A,FALSE,"т02бд"}</definedName>
    <definedName name="q_2" localSheetId="1" hidden="1">{#N/A,#N/A,FALSE,"т02бд"}</definedName>
    <definedName name="q_2" localSheetId="14" hidden="1">{#N/A,#N/A,FALSE,"т02бд"}</definedName>
    <definedName name="q_2" localSheetId="17"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36" hidden="1">{#N/A,#N/A,FALSE,"т02бд"}</definedName>
    <definedName name="q_2" localSheetId="41" hidden="1">{#N/A,#N/A,FALSE,"т02бд"}</definedName>
    <definedName name="q_2" localSheetId="45"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57" hidden="1">{#N/A,#N/A,FALSE,"т02бд"}</definedName>
    <definedName name="q_2" localSheetId="65" hidden="1">{#N/A,#N/A,FALSE,"т02бд"}</definedName>
    <definedName name="q_2" localSheetId="66" hidden="1">{#N/A,#N/A,FALSE,"т02бд"}</definedName>
    <definedName name="q_2" localSheetId="92" hidden="1">{#N/A,#N/A,FALSE,"т02бд"}</definedName>
    <definedName name="q_2" localSheetId="95" hidden="1">{#N/A,#N/A,FALSE,"т02бд"}</definedName>
    <definedName name="q_2" localSheetId="99" hidden="1">{#N/A,#N/A,FALSE,"т02бд"}</definedName>
    <definedName name="q_2" localSheetId="80" hidden="1">{#N/A,#N/A,FALSE,"т02бд"}</definedName>
    <definedName name="q_2" localSheetId="37"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103" hidden="1">{#N/A,#N/A,FALSE,"т02бд"}</definedName>
    <definedName name="q_2" localSheetId="104" hidden="1">{#N/A,#N/A,FALSE,"т02бд"}</definedName>
    <definedName name="q_2" localSheetId="105" hidden="1">{#N/A,#N/A,FALSE,"т02бд"}</definedName>
    <definedName name="q_2" hidden="1">{#N/A,#N/A,FALSE,"т02бд"}</definedName>
    <definedName name="q_2_1" localSheetId="1" hidden="1">{#N/A,#N/A,FALSE,"т02бд"}</definedName>
    <definedName name="q_2_1" localSheetId="14" hidden="1">{#N/A,#N/A,FALSE,"т02бд"}</definedName>
    <definedName name="q_2_1" localSheetId="17"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36" hidden="1">{#N/A,#N/A,FALSE,"т02бд"}</definedName>
    <definedName name="q_2_1" localSheetId="41" hidden="1">{#N/A,#N/A,FALSE,"т02бд"}</definedName>
    <definedName name="q_2_1" localSheetId="45"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57" hidden="1">{#N/A,#N/A,FALSE,"т02бд"}</definedName>
    <definedName name="q_2_1" localSheetId="65" hidden="1">{#N/A,#N/A,FALSE,"т02бд"}</definedName>
    <definedName name="q_2_1" localSheetId="66" hidden="1">{#N/A,#N/A,FALSE,"т02бд"}</definedName>
    <definedName name="q_2_1" localSheetId="92" hidden="1">{#N/A,#N/A,FALSE,"т02бд"}</definedName>
    <definedName name="q_2_1" localSheetId="95" hidden="1">{#N/A,#N/A,FALSE,"т02бд"}</definedName>
    <definedName name="q_2_1" localSheetId="99" hidden="1">{#N/A,#N/A,FALSE,"т02бд"}</definedName>
    <definedName name="q_2_1" localSheetId="80" hidden="1">{#N/A,#N/A,FALSE,"т02бд"}</definedName>
    <definedName name="q_2_1" localSheetId="37"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103" hidden="1">{#N/A,#N/A,FALSE,"т02бд"}</definedName>
    <definedName name="q_2_1" localSheetId="104" hidden="1">{#N/A,#N/A,FALSE,"т02бд"}</definedName>
    <definedName name="q_2_1" localSheetId="105" hidden="1">{#N/A,#N/A,FALSE,"т02бд"}</definedName>
    <definedName name="q_2_1" hidden="1">{#N/A,#N/A,FALSE,"т02бд"}</definedName>
    <definedName name="qart" localSheetId="1" hidden="1">{#N/A,#N/A,FALSE,"т04"}</definedName>
    <definedName name="qart" localSheetId="2" hidden="1">{#N/A,#N/A,FALSE,"т04"}</definedName>
    <definedName name="qart" localSheetId="12" hidden="1">{#N/A,#N/A,FALSE,"т04"}</definedName>
    <definedName name="qart" localSheetId="14" hidden="1">{#N/A,#N/A,FALSE,"т04"}</definedName>
    <definedName name="qart" localSheetId="15" hidden="1">{#N/A,#N/A,FALSE,"т04"}</definedName>
    <definedName name="qart" localSheetId="17" hidden="1">{#N/A,#N/A,FALSE,"т04"}</definedName>
    <definedName name="qart" localSheetId="18" hidden="1">{#N/A,#N/A,FALSE,"т04"}</definedName>
    <definedName name="qart" localSheetId="19"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29" hidden="1">{#N/A,#N/A,FALSE,"т04"}</definedName>
    <definedName name="qart" localSheetId="30" hidden="1">{#N/A,#N/A,FALSE,"т04"}</definedName>
    <definedName name="qart" localSheetId="33" hidden="1">{#N/A,#N/A,FALSE,"т04"}</definedName>
    <definedName name="qart" localSheetId="34" hidden="1">{#N/A,#N/A,FALSE,"т04"}</definedName>
    <definedName name="qart" localSheetId="35" hidden="1">{#N/A,#N/A,FALSE,"т04"}</definedName>
    <definedName name="qart" localSheetId="36"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71" hidden="1">{#N/A,#N/A,FALSE,"т04"}</definedName>
    <definedName name="qart" localSheetId="65" hidden="1">{#N/A,#N/A,FALSE,"т04"}</definedName>
    <definedName name="qart" localSheetId="66" hidden="1">{#N/A,#N/A,FALSE,"т04"}</definedName>
    <definedName name="qart" localSheetId="68" hidden="1">{#N/A,#N/A,FALSE,"т04"}</definedName>
    <definedName name="qart" localSheetId="69" hidden="1">{#N/A,#N/A,FALSE,"т04"}</definedName>
    <definedName name="qart" localSheetId="72" hidden="1">{#N/A,#N/A,FALSE,"т04"}</definedName>
    <definedName name="qart" localSheetId="91" hidden="1">{#N/A,#N/A,FALSE,"т04"}</definedName>
    <definedName name="qart" localSheetId="92" hidden="1">{#N/A,#N/A,FALSE,"т04"}</definedName>
    <definedName name="qart" localSheetId="95" hidden="1">{#N/A,#N/A,FALSE,"т04"}</definedName>
    <definedName name="qart" localSheetId="97" hidden="1">{#N/A,#N/A,FALSE,"т04"}</definedName>
    <definedName name="qart" localSheetId="98" hidden="1">{#N/A,#N/A,FALSE,"т04"}</definedName>
    <definedName name="qart" localSheetId="99" hidden="1">{#N/A,#N/A,FALSE,"т04"}</definedName>
    <definedName name="qart" localSheetId="100" hidden="1">{#N/A,#N/A,FALSE,"т04"}</definedName>
    <definedName name="qart" localSheetId="80" hidden="1">{#N/A,#N/A,FALSE,"т04"}</definedName>
    <definedName name="qart" localSheetId="37" hidden="1">{#N/A,#N/A,FALSE,"т04"}</definedName>
    <definedName name="qart" localSheetId="38" hidden="1">{#N/A,#N/A,FALSE,"т04"}</definedName>
    <definedName name="qart" localSheetId="39" hidden="1">{#N/A,#N/A,FALSE,"т04"}</definedName>
    <definedName name="qart" localSheetId="40" hidden="1">{#N/A,#N/A,FALSE,"т04"}</definedName>
    <definedName name="qart" localSheetId="49" hidden="1">{#N/A,#N/A,FALSE,"т04"}</definedName>
    <definedName name="qart" localSheetId="50" hidden="1">{#N/A,#N/A,FALSE,"т04"}</definedName>
    <definedName name="qart" localSheetId="51" hidden="1">{#N/A,#N/A,FALSE,"т04"}</definedName>
    <definedName name="qart" localSheetId="103" hidden="1">{#N/A,#N/A,FALSE,"т04"}</definedName>
    <definedName name="qart" localSheetId="104" hidden="1">{#N/A,#N/A,FALSE,"т04"}</definedName>
    <definedName name="qart" localSheetId="105" hidden="1">{#N/A,#N/A,FALSE,"т04"}</definedName>
    <definedName name="qart" hidden="1">{#N/A,#N/A,FALSE,"т04"}</definedName>
    <definedName name="qart_2" localSheetId="1" hidden="1">{#N/A,#N/A,FALSE,"т04"}</definedName>
    <definedName name="qart_2" localSheetId="14" hidden="1">{#N/A,#N/A,FALSE,"т04"}</definedName>
    <definedName name="qart_2" localSheetId="17"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29" hidden="1">{#N/A,#N/A,FALSE,"т04"}</definedName>
    <definedName name="qart_2" localSheetId="30" hidden="1">{#N/A,#N/A,FALSE,"т04"}</definedName>
    <definedName name="qart_2" localSheetId="33" hidden="1">{#N/A,#N/A,FALSE,"т04"}</definedName>
    <definedName name="qart_2" localSheetId="34" hidden="1">{#N/A,#N/A,FALSE,"т04"}</definedName>
    <definedName name="qart_2" localSheetId="35" hidden="1">{#N/A,#N/A,FALSE,"т04"}</definedName>
    <definedName name="qart_2" localSheetId="36" hidden="1">{#N/A,#N/A,FALSE,"т04"}</definedName>
    <definedName name="qart_2" localSheetId="41" hidden="1">{#N/A,#N/A,FALSE,"т04"}</definedName>
    <definedName name="qart_2" localSheetId="45" hidden="1">{#N/A,#N/A,FALSE,"т04"}</definedName>
    <definedName name="qart_2" localSheetId="53" hidden="1">{#N/A,#N/A,FALSE,"т04"}</definedName>
    <definedName name="qart_2" localSheetId="54" hidden="1">{#N/A,#N/A,FALSE,"т04"}</definedName>
    <definedName name="qart_2" localSheetId="55" hidden="1">{#N/A,#N/A,FALSE,"т04"}</definedName>
    <definedName name="qart_2" localSheetId="56" hidden="1">{#N/A,#N/A,FALSE,"т04"}</definedName>
    <definedName name="qart_2" localSheetId="57" hidden="1">{#N/A,#N/A,FALSE,"т04"}</definedName>
    <definedName name="qart_2" localSheetId="65" hidden="1">{#N/A,#N/A,FALSE,"т04"}</definedName>
    <definedName name="qart_2" localSheetId="66" hidden="1">{#N/A,#N/A,FALSE,"т04"}</definedName>
    <definedName name="qart_2" localSheetId="92" hidden="1">{#N/A,#N/A,FALSE,"т04"}</definedName>
    <definedName name="qart_2" localSheetId="95" hidden="1">{#N/A,#N/A,FALSE,"т04"}</definedName>
    <definedName name="qart_2" localSheetId="99" hidden="1">{#N/A,#N/A,FALSE,"т04"}</definedName>
    <definedName name="qart_2" localSheetId="80" hidden="1">{#N/A,#N/A,FALSE,"т04"}</definedName>
    <definedName name="qart_2" localSheetId="37" hidden="1">{#N/A,#N/A,FALSE,"т04"}</definedName>
    <definedName name="qart_2" localSheetId="38" hidden="1">{#N/A,#N/A,FALSE,"т04"}</definedName>
    <definedName name="qart_2" localSheetId="39" hidden="1">{#N/A,#N/A,FALSE,"т04"}</definedName>
    <definedName name="qart_2" localSheetId="40" hidden="1">{#N/A,#N/A,FALSE,"т04"}</definedName>
    <definedName name="qart_2" localSheetId="103" hidden="1">{#N/A,#N/A,FALSE,"т04"}</definedName>
    <definedName name="qart_2" localSheetId="104" hidden="1">{#N/A,#N/A,FALSE,"т04"}</definedName>
    <definedName name="qart_2" localSheetId="105" hidden="1">{#N/A,#N/A,FALSE,"т04"}</definedName>
    <definedName name="qart_2" hidden="1">{#N/A,#N/A,FALSE,"т04"}</definedName>
    <definedName name="qart_2_1" localSheetId="1" hidden="1">{#N/A,#N/A,FALSE,"т04"}</definedName>
    <definedName name="qart_2_1" localSheetId="14" hidden="1">{#N/A,#N/A,FALSE,"т04"}</definedName>
    <definedName name="qart_2_1" localSheetId="17"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36" hidden="1">{#N/A,#N/A,FALSE,"т04"}</definedName>
    <definedName name="qart_2_1" localSheetId="41" hidden="1">{#N/A,#N/A,FALSE,"т04"}</definedName>
    <definedName name="qart_2_1" localSheetId="45"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57" hidden="1">{#N/A,#N/A,FALSE,"т04"}</definedName>
    <definedName name="qart_2_1" localSheetId="65" hidden="1">{#N/A,#N/A,FALSE,"т04"}</definedName>
    <definedName name="qart_2_1" localSheetId="66" hidden="1">{#N/A,#N/A,FALSE,"т04"}</definedName>
    <definedName name="qart_2_1" localSheetId="92" hidden="1">{#N/A,#N/A,FALSE,"т04"}</definedName>
    <definedName name="qart_2_1" localSheetId="95" hidden="1">{#N/A,#N/A,FALSE,"т04"}</definedName>
    <definedName name="qart_2_1" localSheetId="99" hidden="1">{#N/A,#N/A,FALSE,"т04"}</definedName>
    <definedName name="qart_2_1" localSheetId="80" hidden="1">{#N/A,#N/A,FALSE,"т04"}</definedName>
    <definedName name="qart_2_1" localSheetId="37"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103" hidden="1">{#N/A,#N/A,FALSE,"т04"}</definedName>
    <definedName name="qart_2_1" localSheetId="104" hidden="1">{#N/A,#N/A,FALSE,"т04"}</definedName>
    <definedName name="qart_2_1" localSheetId="105" hidden="1">{#N/A,#N/A,FALSE,"т04"}</definedName>
    <definedName name="qart_2_1" hidden="1">{#N/A,#N/A,FALSE,"т04"}</definedName>
    <definedName name="qq" localSheetId="1" hidden="1">{#N/A,#N/A,FALSE,"т02бд"}</definedName>
    <definedName name="qq" localSheetId="2" hidden="1">{#N/A,#N/A,FALSE,"т02бд"}</definedName>
    <definedName name="qq" localSheetId="12" hidden="1">{#N/A,#N/A,FALSE,"т02бд"}</definedName>
    <definedName name="qq" localSheetId="14" hidden="1">{#N/A,#N/A,FALSE,"т02бд"}</definedName>
    <definedName name="qq" localSheetId="15" hidden="1">{#N/A,#N/A,FALSE,"т02бд"}</definedName>
    <definedName name="qq" localSheetId="17" hidden="1">{#N/A,#N/A,FALSE,"т02бд"}</definedName>
    <definedName name="qq" localSheetId="18" hidden="1">{#N/A,#N/A,FALSE,"т02бд"}</definedName>
    <definedName name="qq" localSheetId="19"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29" hidden="1">{#N/A,#N/A,FALSE,"т02бд"}</definedName>
    <definedName name="qq" localSheetId="30" hidden="1">{#N/A,#N/A,FALSE,"т02бд"}</definedName>
    <definedName name="qq" localSheetId="33" hidden="1">{#N/A,#N/A,FALSE,"т02бд"}</definedName>
    <definedName name="qq" localSheetId="34" hidden="1">{#N/A,#N/A,FALSE,"т02бд"}</definedName>
    <definedName name="qq" localSheetId="35" hidden="1">{#N/A,#N/A,FALSE,"т02бд"}</definedName>
    <definedName name="qq" localSheetId="36"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71" hidden="1">{#N/A,#N/A,FALSE,"т02бд"}</definedName>
    <definedName name="qq" localSheetId="65" hidden="1">{#N/A,#N/A,FALSE,"т02бд"}</definedName>
    <definedName name="qq" localSheetId="66" hidden="1">{#N/A,#N/A,FALSE,"т02бд"}</definedName>
    <definedName name="qq" localSheetId="68" hidden="1">{#N/A,#N/A,FALSE,"т02бд"}</definedName>
    <definedName name="qq" localSheetId="69" hidden="1">{#N/A,#N/A,FALSE,"т02бд"}</definedName>
    <definedName name="qq" localSheetId="72" hidden="1">{#N/A,#N/A,FALSE,"т02бд"}</definedName>
    <definedName name="qq" localSheetId="91" hidden="1">{#N/A,#N/A,FALSE,"т02бд"}</definedName>
    <definedName name="qq" localSheetId="92" hidden="1">{#N/A,#N/A,FALSE,"т02бд"}</definedName>
    <definedName name="qq" localSheetId="95" hidden="1">{#N/A,#N/A,FALSE,"т02бд"}</definedName>
    <definedName name="qq" localSheetId="97" hidden="1">{#N/A,#N/A,FALSE,"т02бд"}</definedName>
    <definedName name="qq" localSheetId="98" hidden="1">{#N/A,#N/A,FALSE,"т02бд"}</definedName>
    <definedName name="qq" localSheetId="99" hidden="1">{#N/A,#N/A,FALSE,"т02бд"}</definedName>
    <definedName name="qq" localSheetId="100" hidden="1">{#N/A,#N/A,FALSE,"т02бд"}</definedName>
    <definedName name="qq" localSheetId="106" hidden="1">{#N/A,#N/A,FALSE,"т02бд"}</definedName>
    <definedName name="qq" localSheetId="80" hidden="1">{#N/A,#N/A,FALSE,"т02бд"}</definedName>
    <definedName name="qq" localSheetId="37" hidden="1">{#N/A,#N/A,FALSE,"т02бд"}</definedName>
    <definedName name="qq" localSheetId="38" hidden="1">{#N/A,#N/A,FALSE,"т02бд"}</definedName>
    <definedName name="qq" localSheetId="39" hidden="1">{#N/A,#N/A,FALSE,"т02бд"}</definedName>
    <definedName name="qq" localSheetId="40" hidden="1">{#N/A,#N/A,FALSE,"т02бд"}</definedName>
    <definedName name="qq" localSheetId="49" hidden="1">{#N/A,#N/A,FALSE,"т02бд"}</definedName>
    <definedName name="qq" localSheetId="50" hidden="1">{#N/A,#N/A,FALSE,"т02бд"}</definedName>
    <definedName name="qq" localSheetId="51" hidden="1">{#N/A,#N/A,FALSE,"т02бд"}</definedName>
    <definedName name="qq" localSheetId="103" hidden="1">{#N/A,#N/A,FALSE,"т02бд"}</definedName>
    <definedName name="qq" localSheetId="104" hidden="1">{#N/A,#N/A,FALSE,"т02бд"}</definedName>
    <definedName name="qq" localSheetId="105" hidden="1">{#N/A,#N/A,FALSE,"т02бд"}</definedName>
    <definedName name="qq" hidden="1">{#N/A,#N/A,FALSE,"т02бд"}</definedName>
    <definedName name="qq_2" localSheetId="1" hidden="1">{#N/A,#N/A,FALSE,"т02бд"}</definedName>
    <definedName name="qq_2" localSheetId="14" hidden="1">{#N/A,#N/A,FALSE,"т02бд"}</definedName>
    <definedName name="qq_2" localSheetId="17"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36" hidden="1">{#N/A,#N/A,FALSE,"т02бд"}</definedName>
    <definedName name="qq_2" localSheetId="41" hidden="1">{#N/A,#N/A,FALSE,"т02бд"}</definedName>
    <definedName name="qq_2" localSheetId="45"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57" hidden="1">{#N/A,#N/A,FALSE,"т02бд"}</definedName>
    <definedName name="qq_2" localSheetId="65" hidden="1">{#N/A,#N/A,FALSE,"т02бд"}</definedName>
    <definedName name="qq_2" localSheetId="66" hidden="1">{#N/A,#N/A,FALSE,"т02бд"}</definedName>
    <definedName name="qq_2" localSheetId="92" hidden="1">{#N/A,#N/A,FALSE,"т02бд"}</definedName>
    <definedName name="qq_2" localSheetId="95" hidden="1">{#N/A,#N/A,FALSE,"т02бд"}</definedName>
    <definedName name="qq_2" localSheetId="99" hidden="1">{#N/A,#N/A,FALSE,"т02бд"}</definedName>
    <definedName name="qq_2" localSheetId="80" hidden="1">{#N/A,#N/A,FALSE,"т02бд"}</definedName>
    <definedName name="qq_2" localSheetId="37"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103" hidden="1">{#N/A,#N/A,FALSE,"т02бд"}</definedName>
    <definedName name="qq_2" localSheetId="104" hidden="1">{#N/A,#N/A,FALSE,"т02бд"}</definedName>
    <definedName name="qq_2" localSheetId="105" hidden="1">{#N/A,#N/A,FALSE,"т02бд"}</definedName>
    <definedName name="qq_2" hidden="1">{#N/A,#N/A,FALSE,"т02бд"}</definedName>
    <definedName name="qq_2_1" localSheetId="1" hidden="1">{#N/A,#N/A,FALSE,"т02бд"}</definedName>
    <definedName name="qq_2_1" localSheetId="14" hidden="1">{#N/A,#N/A,FALSE,"т02бд"}</definedName>
    <definedName name="qq_2_1" localSheetId="17"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36" hidden="1">{#N/A,#N/A,FALSE,"т02бд"}</definedName>
    <definedName name="qq_2_1" localSheetId="41" hidden="1">{#N/A,#N/A,FALSE,"т02бд"}</definedName>
    <definedName name="qq_2_1" localSheetId="45"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57" hidden="1">{#N/A,#N/A,FALSE,"т02бд"}</definedName>
    <definedName name="qq_2_1" localSheetId="65" hidden="1">{#N/A,#N/A,FALSE,"т02бд"}</definedName>
    <definedName name="qq_2_1" localSheetId="66" hidden="1">{#N/A,#N/A,FALSE,"т02бд"}</definedName>
    <definedName name="qq_2_1" localSheetId="92" hidden="1">{#N/A,#N/A,FALSE,"т02бд"}</definedName>
    <definedName name="qq_2_1" localSheetId="95" hidden="1">{#N/A,#N/A,FALSE,"т02бд"}</definedName>
    <definedName name="qq_2_1" localSheetId="99" hidden="1">{#N/A,#N/A,FALSE,"т02бд"}</definedName>
    <definedName name="qq_2_1" localSheetId="80" hidden="1">{#N/A,#N/A,FALSE,"т02бд"}</definedName>
    <definedName name="qq_2_1" localSheetId="37"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103" hidden="1">{#N/A,#N/A,FALSE,"т02бд"}</definedName>
    <definedName name="qq_2_1" localSheetId="104" hidden="1">{#N/A,#N/A,FALSE,"т02бд"}</definedName>
    <definedName name="qq_2_1" localSheetId="105" hidden="1">{#N/A,#N/A,FALSE,"т02бд"}</definedName>
    <definedName name="qq_2_1" hidden="1">{#N/A,#N/A,FALSE,"т02бд"}</definedName>
    <definedName name="qqq" localSheetId="1" hidden="1">{#N/A,#N/A,FALSE,"т02бд"}</definedName>
    <definedName name="qqq" localSheetId="2" hidden="1">{#N/A,#N/A,FALSE,"т02бд"}</definedName>
    <definedName name="qqq" localSheetId="12" hidden="1">{#N/A,#N/A,FALSE,"т02бд"}</definedName>
    <definedName name="qqq" localSheetId="14" hidden="1">{#N/A,#N/A,FALSE,"т02бд"}</definedName>
    <definedName name="qqq" localSheetId="15" hidden="1">{#N/A,#N/A,FALSE,"т02бд"}</definedName>
    <definedName name="qqq" localSheetId="17" hidden="1">{#N/A,#N/A,FALSE,"т02бд"}</definedName>
    <definedName name="qqq" localSheetId="18" hidden="1">{#N/A,#N/A,FALSE,"т02бд"}</definedName>
    <definedName name="qqq" localSheetId="19"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36"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71" hidden="1">{#N/A,#N/A,FALSE,"т02бд"}</definedName>
    <definedName name="qqq" localSheetId="65" hidden="1">{#N/A,#N/A,FALSE,"т02бд"}</definedName>
    <definedName name="qqq" localSheetId="66" hidden="1">{#N/A,#N/A,FALSE,"т02бд"}</definedName>
    <definedName name="qqq" localSheetId="68" hidden="1">{#N/A,#N/A,FALSE,"т02бд"}</definedName>
    <definedName name="qqq" localSheetId="69" hidden="1">{#N/A,#N/A,FALSE,"т02бд"}</definedName>
    <definedName name="qqq" localSheetId="72" hidden="1">{#N/A,#N/A,FALSE,"т02бд"}</definedName>
    <definedName name="qqq" localSheetId="91" hidden="1">{#N/A,#N/A,FALSE,"т02бд"}</definedName>
    <definedName name="qqq" localSheetId="92" hidden="1">{#N/A,#N/A,FALSE,"т02бд"}</definedName>
    <definedName name="qqq" localSheetId="95" hidden="1">{#N/A,#N/A,FALSE,"т02бд"}</definedName>
    <definedName name="qqq" localSheetId="97" hidden="1">{#N/A,#N/A,FALSE,"т02бд"}</definedName>
    <definedName name="qqq" localSheetId="98" hidden="1">{#N/A,#N/A,FALSE,"т02бд"}</definedName>
    <definedName name="qqq" localSheetId="99" hidden="1">{#N/A,#N/A,FALSE,"т02бд"}</definedName>
    <definedName name="qqq" localSheetId="100" hidden="1">{#N/A,#N/A,FALSE,"т02бд"}</definedName>
    <definedName name="qqq" localSheetId="106" hidden="1">{#N/A,#N/A,FALSE,"т02бд"}</definedName>
    <definedName name="qqq" localSheetId="80" hidden="1">{#N/A,#N/A,FALSE,"т02бд"}</definedName>
    <definedName name="qqq" localSheetId="37"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103" hidden="1">{#N/A,#N/A,FALSE,"т02бд"}</definedName>
    <definedName name="qqq" localSheetId="104" hidden="1">{#N/A,#N/A,FALSE,"т02бд"}</definedName>
    <definedName name="qqq" localSheetId="105" hidden="1">{#N/A,#N/A,FALSE,"т02бд"}</definedName>
    <definedName name="qqq" hidden="1">{#N/A,#N/A,FALSE,"т02бд"}</definedName>
    <definedName name="qqq_2" localSheetId="1" hidden="1">{#N/A,#N/A,FALSE,"т02бд"}</definedName>
    <definedName name="qqq_2" localSheetId="14" hidden="1">{#N/A,#N/A,FALSE,"т02бд"}</definedName>
    <definedName name="qqq_2" localSheetId="17"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36" hidden="1">{#N/A,#N/A,FALSE,"т02бд"}</definedName>
    <definedName name="qqq_2" localSheetId="41" hidden="1">{#N/A,#N/A,FALSE,"т02бд"}</definedName>
    <definedName name="qqq_2" localSheetId="45"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57" hidden="1">{#N/A,#N/A,FALSE,"т02бд"}</definedName>
    <definedName name="qqq_2" localSheetId="65" hidden="1">{#N/A,#N/A,FALSE,"т02бд"}</definedName>
    <definedName name="qqq_2" localSheetId="66" hidden="1">{#N/A,#N/A,FALSE,"т02бд"}</definedName>
    <definedName name="qqq_2" localSheetId="92" hidden="1">{#N/A,#N/A,FALSE,"т02бд"}</definedName>
    <definedName name="qqq_2" localSheetId="95" hidden="1">{#N/A,#N/A,FALSE,"т02бд"}</definedName>
    <definedName name="qqq_2" localSheetId="99" hidden="1">{#N/A,#N/A,FALSE,"т02бд"}</definedName>
    <definedName name="qqq_2" localSheetId="80" hidden="1">{#N/A,#N/A,FALSE,"т02бд"}</definedName>
    <definedName name="qqq_2" localSheetId="37"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103" hidden="1">{#N/A,#N/A,FALSE,"т02бд"}</definedName>
    <definedName name="qqq_2" localSheetId="104" hidden="1">{#N/A,#N/A,FALSE,"т02бд"}</definedName>
    <definedName name="qqq_2" localSheetId="105" hidden="1">{#N/A,#N/A,FALSE,"т02бд"}</definedName>
    <definedName name="qqq_2" hidden="1">{#N/A,#N/A,FALSE,"т02бд"}</definedName>
    <definedName name="qqq_2_1" localSheetId="1" hidden="1">{#N/A,#N/A,FALSE,"т02бд"}</definedName>
    <definedName name="qqq_2_1" localSheetId="14" hidden="1">{#N/A,#N/A,FALSE,"т02бд"}</definedName>
    <definedName name="qqq_2_1" localSheetId="17"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36" hidden="1">{#N/A,#N/A,FALSE,"т02бд"}</definedName>
    <definedName name="qqq_2_1" localSheetId="41" hidden="1">{#N/A,#N/A,FALSE,"т02бд"}</definedName>
    <definedName name="qqq_2_1" localSheetId="45"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57" hidden="1">{#N/A,#N/A,FALSE,"т02бд"}</definedName>
    <definedName name="qqq_2_1" localSheetId="65" hidden="1">{#N/A,#N/A,FALSE,"т02бд"}</definedName>
    <definedName name="qqq_2_1" localSheetId="66" hidden="1">{#N/A,#N/A,FALSE,"т02бд"}</definedName>
    <definedName name="qqq_2_1" localSheetId="92" hidden="1">{#N/A,#N/A,FALSE,"т02бд"}</definedName>
    <definedName name="qqq_2_1" localSheetId="95" hidden="1">{#N/A,#N/A,FALSE,"т02бд"}</definedName>
    <definedName name="qqq_2_1" localSheetId="99" hidden="1">{#N/A,#N/A,FALSE,"т02бд"}</definedName>
    <definedName name="qqq_2_1" localSheetId="80" hidden="1">{#N/A,#N/A,FALSE,"т02бд"}</definedName>
    <definedName name="qqq_2_1" localSheetId="37"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103" hidden="1">{#N/A,#N/A,FALSE,"т02бд"}</definedName>
    <definedName name="qqq_2_1" localSheetId="104" hidden="1">{#N/A,#N/A,FALSE,"т02бд"}</definedName>
    <definedName name="qqq_2_1" localSheetId="105" hidden="1">{#N/A,#N/A,FALSE,"т02бд"}</definedName>
    <definedName name="qqq_2_1" hidden="1">{#N/A,#N/A,FALSE,"т02бд"}</definedName>
    <definedName name="rrr" localSheetId="1" hidden="1">{#N/A,#N/A,FALSE,"т02бд"}</definedName>
    <definedName name="rrr" localSheetId="2" hidden="1">{#N/A,#N/A,FALSE,"т02бд"}</definedName>
    <definedName name="rrr" localSheetId="12" hidden="1">{#N/A,#N/A,FALSE,"т02бд"}</definedName>
    <definedName name="rrr" localSheetId="14" hidden="1">{#N/A,#N/A,FALSE,"т02бд"}</definedName>
    <definedName name="rrr" localSheetId="15" hidden="1">{#N/A,#N/A,FALSE,"т02бд"}</definedName>
    <definedName name="rrr" localSheetId="17" hidden="1">{#N/A,#N/A,FALSE,"т02бд"}</definedName>
    <definedName name="rrr" localSheetId="18" hidden="1">{#N/A,#N/A,FALSE,"т02бд"}</definedName>
    <definedName name="rrr" localSheetId="19"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36"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71" hidden="1">{#N/A,#N/A,FALSE,"т02бд"}</definedName>
    <definedName name="rrr" localSheetId="65" hidden="1">{#N/A,#N/A,FALSE,"т02бд"}</definedName>
    <definedName name="rrr" localSheetId="66" hidden="1">{#N/A,#N/A,FALSE,"т02бд"}</definedName>
    <definedName name="rrr" localSheetId="68" hidden="1">{#N/A,#N/A,FALSE,"т02бд"}</definedName>
    <definedName name="rrr" localSheetId="69" hidden="1">{#N/A,#N/A,FALSE,"т02бд"}</definedName>
    <definedName name="rrr" localSheetId="72" hidden="1">{#N/A,#N/A,FALSE,"т02бд"}</definedName>
    <definedName name="rrr" localSheetId="91" hidden="1">{#N/A,#N/A,FALSE,"т02бд"}</definedName>
    <definedName name="rrr" localSheetId="92" hidden="1">{#N/A,#N/A,FALSE,"т02бд"}</definedName>
    <definedName name="rrr" localSheetId="95" hidden="1">{#N/A,#N/A,FALSE,"т02бд"}</definedName>
    <definedName name="rrr" localSheetId="97" hidden="1">{#N/A,#N/A,FALSE,"т02бд"}</definedName>
    <definedName name="rrr" localSheetId="98" hidden="1">{#N/A,#N/A,FALSE,"т02бд"}</definedName>
    <definedName name="rrr" localSheetId="99" hidden="1">{#N/A,#N/A,FALSE,"т02бд"}</definedName>
    <definedName name="rrr" localSheetId="100" hidden="1">{#N/A,#N/A,FALSE,"т02бд"}</definedName>
    <definedName name="rrr" localSheetId="106" hidden="1">{#N/A,#N/A,FALSE,"т02бд"}</definedName>
    <definedName name="rrr" localSheetId="80" hidden="1">{#N/A,#N/A,FALSE,"т02бд"}</definedName>
    <definedName name="rrr" localSheetId="37"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103" hidden="1">{#N/A,#N/A,FALSE,"т02бд"}</definedName>
    <definedName name="rrr" localSheetId="104" hidden="1">{#N/A,#N/A,FALSE,"т02бд"}</definedName>
    <definedName name="rrr" localSheetId="105" hidden="1">{#N/A,#N/A,FALSE,"т02бд"}</definedName>
    <definedName name="rrr" hidden="1">{#N/A,#N/A,FALSE,"т02бд"}</definedName>
    <definedName name="rrr_2" localSheetId="1" hidden="1">{#N/A,#N/A,FALSE,"т02бд"}</definedName>
    <definedName name="rrr_2" localSheetId="14" hidden="1">{#N/A,#N/A,FALSE,"т02бд"}</definedName>
    <definedName name="rrr_2" localSheetId="17"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36" hidden="1">{#N/A,#N/A,FALSE,"т02бд"}</definedName>
    <definedName name="rrr_2" localSheetId="41" hidden="1">{#N/A,#N/A,FALSE,"т02бд"}</definedName>
    <definedName name="rrr_2" localSheetId="45"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57" hidden="1">{#N/A,#N/A,FALSE,"т02бд"}</definedName>
    <definedName name="rrr_2" localSheetId="65" hidden="1">{#N/A,#N/A,FALSE,"т02бд"}</definedName>
    <definedName name="rrr_2" localSheetId="66" hidden="1">{#N/A,#N/A,FALSE,"т02бд"}</definedName>
    <definedName name="rrr_2" localSheetId="92" hidden="1">{#N/A,#N/A,FALSE,"т02бд"}</definedName>
    <definedName name="rrr_2" localSheetId="95" hidden="1">{#N/A,#N/A,FALSE,"т02бд"}</definedName>
    <definedName name="rrr_2" localSheetId="99" hidden="1">{#N/A,#N/A,FALSE,"т02бд"}</definedName>
    <definedName name="rrr_2" localSheetId="80" hidden="1">{#N/A,#N/A,FALSE,"т02бд"}</definedName>
    <definedName name="rrr_2" localSheetId="37"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103" hidden="1">{#N/A,#N/A,FALSE,"т02бд"}</definedName>
    <definedName name="rrr_2" localSheetId="104" hidden="1">{#N/A,#N/A,FALSE,"т02бд"}</definedName>
    <definedName name="rrr_2" localSheetId="105" hidden="1">{#N/A,#N/A,FALSE,"т02бд"}</definedName>
    <definedName name="rrr_2" hidden="1">{#N/A,#N/A,FALSE,"т02бд"}</definedName>
    <definedName name="rrr_2_1" localSheetId="1" hidden="1">{#N/A,#N/A,FALSE,"т02бд"}</definedName>
    <definedName name="rrr_2_1" localSheetId="14" hidden="1">{#N/A,#N/A,FALSE,"т02бд"}</definedName>
    <definedName name="rrr_2_1" localSheetId="17"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36" hidden="1">{#N/A,#N/A,FALSE,"т02бд"}</definedName>
    <definedName name="rrr_2_1" localSheetId="41" hidden="1">{#N/A,#N/A,FALSE,"т02бд"}</definedName>
    <definedName name="rrr_2_1" localSheetId="45"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57" hidden="1">{#N/A,#N/A,FALSE,"т02бд"}</definedName>
    <definedName name="rrr_2_1" localSheetId="65" hidden="1">{#N/A,#N/A,FALSE,"т02бд"}</definedName>
    <definedName name="rrr_2_1" localSheetId="66" hidden="1">{#N/A,#N/A,FALSE,"т02бд"}</definedName>
    <definedName name="rrr_2_1" localSheetId="92" hidden="1">{#N/A,#N/A,FALSE,"т02бд"}</definedName>
    <definedName name="rrr_2_1" localSheetId="95" hidden="1">{#N/A,#N/A,FALSE,"т02бд"}</definedName>
    <definedName name="rrr_2_1" localSheetId="99" hidden="1">{#N/A,#N/A,FALSE,"т02бд"}</definedName>
    <definedName name="rrr_2_1" localSheetId="80" hidden="1">{#N/A,#N/A,FALSE,"т02бд"}</definedName>
    <definedName name="rrr_2_1" localSheetId="37"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103" hidden="1">{#N/A,#N/A,FALSE,"т02бд"}</definedName>
    <definedName name="rrr_2_1" localSheetId="104" hidden="1">{#N/A,#N/A,FALSE,"т02бд"}</definedName>
    <definedName name="rrr_2_1" localSheetId="105"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7" hidden="1">{"BOP_TAB",#N/A,FALSE,"N";"MIDTERM_TAB",#N/A,FALSE,"O";"FUND_CRED",#N/A,FALSE,"P";"DEBT_TAB1",#N/A,FALSE,"Q";"DEBT_TAB2",#N/A,FALSE,"Q";"FORFIN_TAB1",#N/A,FALSE,"R";"FORFIN_TAB2",#N/A,FALSE,"R";"BOP_ANALY",#N/A,FALSE,"U"}</definedName>
    <definedName name="rs" localSheetId="98" hidden="1">{"BOP_TAB",#N/A,FALSE,"N";"MIDTERM_TAB",#N/A,FALSE,"O";"FUND_CRED",#N/A,FALSE,"P";"DEBT_TAB1",#N/A,FALSE,"Q";"DEBT_TAB2",#N/A,FALSE,"Q";"FORFIN_TAB1",#N/A,FALSE,"R";"FORFIN_TAB2",#N/A,FALSE,"R";"BOP_ANALY",#N/A,FALSE,"U"}</definedName>
    <definedName name="rs" localSheetId="99"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106"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103" hidden="1">{"BOP_TAB",#N/A,FALSE,"N";"MIDTERM_TAB",#N/A,FALSE,"O";"FUND_CRED",#N/A,FALSE,"P";"DEBT_TAB1",#N/A,FALSE,"Q";"DEBT_TAB2",#N/A,FALSE,"Q";"FORFIN_TAB1",#N/A,FALSE,"R";"FORFIN_TAB2",#N/A,FALSE,"R";"BOP_ANALY",#N/A,FALSE,"U"}</definedName>
    <definedName name="rs" localSheetId="104" hidden="1">{"BOP_TAB",#N/A,FALSE,"N";"MIDTERM_TAB",#N/A,FALSE,"O";"FUND_CRED",#N/A,FALSE,"P";"DEBT_TAB1",#N/A,FALSE,"Q";"DEBT_TAB2",#N/A,FALSE,"Q";"FORFIN_TAB1",#N/A,FALSE,"R";"FORFIN_TAB2",#N/A,FALSE,"R";"BOP_ANALY",#N/A,FALSE,"U"}</definedName>
    <definedName name="rs" localSheetId="105"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65" hidden="1">{"BOP_TAB",#N/A,FALSE,"N";"MIDTERM_TAB",#N/A,FALSE,"O";"FUND_CRED",#N/A,FALSE,"P";"DEBT_TAB1",#N/A,FALSE,"Q";"DEBT_TAB2",#N/A,FALSE,"Q";"FORFIN_TAB1",#N/A,FALSE,"R";"FORFIN_TAB2",#N/A,FALSE,"R";"BOP_ANALY",#N/A,FALSE,"U"}</definedName>
    <definedName name="rs_2" localSheetId="66" hidden="1">{"BOP_TAB",#N/A,FALSE,"N";"MIDTERM_TAB",#N/A,FALSE,"O";"FUND_CRED",#N/A,FALSE,"P";"DEBT_TAB1",#N/A,FALSE,"Q";"DEBT_TAB2",#N/A,FALSE,"Q";"FORFIN_TAB1",#N/A,FALSE,"R";"FORFIN_TAB2",#N/A,FALSE,"R";"BOP_ANALY",#N/A,FALSE,"U"}</definedName>
    <definedName name="rs_2" localSheetId="92" hidden="1">{"BOP_TAB",#N/A,FALSE,"N";"MIDTERM_TAB",#N/A,FALSE,"O";"FUND_CRED",#N/A,FALSE,"P";"DEBT_TAB1",#N/A,FALSE,"Q";"DEBT_TAB2",#N/A,FALSE,"Q";"FORFIN_TAB1",#N/A,FALSE,"R";"FORFIN_TAB2",#N/A,FALSE,"R";"BOP_ANALY",#N/A,FALSE,"U"}</definedName>
    <definedName name="rs_2" localSheetId="95" hidden="1">{"BOP_TAB",#N/A,FALSE,"N";"MIDTERM_TAB",#N/A,FALSE,"O";"FUND_CRED",#N/A,FALSE,"P";"DEBT_TAB1",#N/A,FALSE,"Q";"DEBT_TAB2",#N/A,FALSE,"Q";"FORFIN_TAB1",#N/A,FALSE,"R";"FORFIN_TAB2",#N/A,FALSE,"R";"BOP_ANALY",#N/A,FALSE,"U"}</definedName>
    <definedName name="rs_2" localSheetId="99" hidden="1">{"BOP_TAB",#N/A,FALSE,"N";"MIDTERM_TAB",#N/A,FALSE,"O";"FUND_CRED",#N/A,FALSE,"P";"DEBT_TAB1",#N/A,FALSE,"Q";"DEBT_TAB2",#N/A,FALSE,"Q";"FORFIN_TAB1",#N/A,FALSE,"R";"FORFIN_TAB2",#N/A,FALSE,"R";"BOP_ANALY",#N/A,FALSE,"U"}</definedName>
    <definedName name="rs_2" localSheetId="80"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103" hidden="1">{"BOP_TAB",#N/A,FALSE,"N";"MIDTERM_TAB",#N/A,FALSE,"O";"FUND_CRED",#N/A,FALSE,"P";"DEBT_TAB1",#N/A,FALSE,"Q";"DEBT_TAB2",#N/A,FALSE,"Q";"FORFIN_TAB1",#N/A,FALSE,"R";"FORFIN_TAB2",#N/A,FALSE,"R";"BOP_ANALY",#N/A,FALSE,"U"}</definedName>
    <definedName name="rs_2" localSheetId="104" hidden="1">{"BOP_TAB",#N/A,FALSE,"N";"MIDTERM_TAB",#N/A,FALSE,"O";"FUND_CRED",#N/A,FALSE,"P";"DEBT_TAB1",#N/A,FALSE,"Q";"DEBT_TAB2",#N/A,FALSE,"Q";"FORFIN_TAB1",#N/A,FALSE,"R";"FORFIN_TAB2",#N/A,FALSE,"R";"BOP_ANALY",#N/A,FALSE,"U"}</definedName>
    <definedName name="rs_2" localSheetId="105"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65" hidden="1">{"BOP_TAB",#N/A,FALSE,"N";"MIDTERM_TAB",#N/A,FALSE,"O";"FUND_CRED",#N/A,FALSE,"P";"DEBT_TAB1",#N/A,FALSE,"Q";"DEBT_TAB2",#N/A,FALSE,"Q";"FORFIN_TAB1",#N/A,FALSE,"R";"FORFIN_TAB2",#N/A,FALSE,"R";"BOP_ANALY",#N/A,FALSE,"U"}</definedName>
    <definedName name="rs_2_1" localSheetId="66" hidden="1">{"BOP_TAB",#N/A,FALSE,"N";"MIDTERM_TAB",#N/A,FALSE,"O";"FUND_CRED",#N/A,FALSE,"P";"DEBT_TAB1",#N/A,FALSE,"Q";"DEBT_TAB2",#N/A,FALSE,"Q";"FORFIN_TAB1",#N/A,FALSE,"R";"FORFIN_TAB2",#N/A,FALSE,"R";"BOP_ANALY",#N/A,FALSE,"U"}</definedName>
    <definedName name="rs_2_1" localSheetId="92" hidden="1">{"BOP_TAB",#N/A,FALSE,"N";"MIDTERM_TAB",#N/A,FALSE,"O";"FUND_CRED",#N/A,FALSE,"P";"DEBT_TAB1",#N/A,FALSE,"Q";"DEBT_TAB2",#N/A,FALSE,"Q";"FORFIN_TAB1",#N/A,FALSE,"R";"FORFIN_TAB2",#N/A,FALSE,"R";"BOP_ANALY",#N/A,FALSE,"U"}</definedName>
    <definedName name="rs_2_1" localSheetId="95" hidden="1">{"BOP_TAB",#N/A,FALSE,"N";"MIDTERM_TAB",#N/A,FALSE,"O";"FUND_CRED",#N/A,FALSE,"P";"DEBT_TAB1",#N/A,FALSE,"Q";"DEBT_TAB2",#N/A,FALSE,"Q";"FORFIN_TAB1",#N/A,FALSE,"R";"FORFIN_TAB2",#N/A,FALSE,"R";"BOP_ANALY",#N/A,FALSE,"U"}</definedName>
    <definedName name="rs_2_1" localSheetId="99" hidden="1">{"BOP_TAB",#N/A,FALSE,"N";"MIDTERM_TAB",#N/A,FALSE,"O";"FUND_CRED",#N/A,FALSE,"P";"DEBT_TAB1",#N/A,FALSE,"Q";"DEBT_TAB2",#N/A,FALSE,"Q";"FORFIN_TAB1",#N/A,FALSE,"R";"FORFIN_TAB2",#N/A,FALSE,"R";"BOP_ANALY",#N/A,FALSE,"U"}</definedName>
    <definedName name="rs_2_1" localSheetId="80"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103" hidden="1">{"BOP_TAB",#N/A,FALSE,"N";"MIDTERM_TAB",#N/A,FALSE,"O";"FUND_CRED",#N/A,FALSE,"P";"DEBT_TAB1",#N/A,FALSE,"Q";"DEBT_TAB2",#N/A,FALSE,"Q";"FORFIN_TAB1",#N/A,FALSE,"R";"FORFIN_TAB2",#N/A,FALSE,"R";"BOP_ANALY",#N/A,FALSE,"U"}</definedName>
    <definedName name="rs_2_1" localSheetId="104" hidden="1">{"BOP_TAB",#N/A,FALSE,"N";"MIDTERM_TAB",#N/A,FALSE,"O";"FUND_CRED",#N/A,FALSE,"P";"DEBT_TAB1",#N/A,FALSE,"Q";"DEBT_TAB2",#N/A,FALSE,"Q";"FORFIN_TAB1",#N/A,FALSE,"R";"FORFIN_TAB2",#N/A,FALSE,"R";"BOP_ANALY",#N/A,FALSE,"U"}</definedName>
    <definedName name="rs_2_1" localSheetId="105"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12" hidden="1">{#N/A,#N/A,FALSE,"т02бд"}</definedName>
    <definedName name="sf" localSheetId="14" hidden="1">{#N/A,#N/A,FALSE,"т02бд"}</definedName>
    <definedName name="sf" localSheetId="15" hidden="1">{#N/A,#N/A,FALSE,"т02бд"}</definedName>
    <definedName name="sf" localSheetId="17" hidden="1">{#N/A,#N/A,FALSE,"т02бд"}</definedName>
    <definedName name="sf" localSheetId="18" hidden="1">{#N/A,#N/A,FALSE,"т02бд"}</definedName>
    <definedName name="sf" localSheetId="19"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29" hidden="1">{#N/A,#N/A,FALSE,"т02бд"}</definedName>
    <definedName name="sf" localSheetId="30" hidden="1">{#N/A,#N/A,FALSE,"т02бд"}</definedName>
    <definedName name="sf" localSheetId="33" hidden="1">{#N/A,#N/A,FALSE,"т02бд"}</definedName>
    <definedName name="sf" localSheetId="34" hidden="1">{#N/A,#N/A,FALSE,"т02бд"}</definedName>
    <definedName name="sf" localSheetId="35" hidden="1">{#N/A,#N/A,FALSE,"т02бд"}</definedName>
    <definedName name="sf" localSheetId="36"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71" hidden="1">{#N/A,#N/A,FALSE,"т02бд"}</definedName>
    <definedName name="sf" localSheetId="65" hidden="1">{#N/A,#N/A,FALSE,"т02бд"}</definedName>
    <definedName name="sf" localSheetId="66" hidden="1">{#N/A,#N/A,FALSE,"т02бд"}</definedName>
    <definedName name="sf" localSheetId="68" hidden="1">{#N/A,#N/A,FALSE,"т02бд"}</definedName>
    <definedName name="sf" localSheetId="69" hidden="1">{#N/A,#N/A,FALSE,"т02бд"}</definedName>
    <definedName name="sf" localSheetId="72" hidden="1">{#N/A,#N/A,FALSE,"т02бд"}</definedName>
    <definedName name="sf" localSheetId="91" hidden="1">{#N/A,#N/A,FALSE,"т02бд"}</definedName>
    <definedName name="sf" localSheetId="92" hidden="1">{#N/A,#N/A,FALSE,"т02бд"}</definedName>
    <definedName name="sf" localSheetId="95" hidden="1">{#N/A,#N/A,FALSE,"т02бд"}</definedName>
    <definedName name="sf" localSheetId="97" hidden="1">{#N/A,#N/A,FALSE,"т02бд"}</definedName>
    <definedName name="sf" localSheetId="98" hidden="1">{#N/A,#N/A,FALSE,"т02бд"}</definedName>
    <definedName name="sf" localSheetId="99" hidden="1">{#N/A,#N/A,FALSE,"т02бд"}</definedName>
    <definedName name="sf" localSheetId="100" hidden="1">{#N/A,#N/A,FALSE,"т02бд"}</definedName>
    <definedName name="sf" localSheetId="80" hidden="1">{#N/A,#N/A,FALSE,"т02бд"}</definedName>
    <definedName name="sf" localSheetId="37" hidden="1">{#N/A,#N/A,FALSE,"т02бд"}</definedName>
    <definedName name="sf" localSheetId="38" hidden="1">{#N/A,#N/A,FALSE,"т02бд"}</definedName>
    <definedName name="sf" localSheetId="39" hidden="1">{#N/A,#N/A,FALSE,"т02бд"}</definedName>
    <definedName name="sf" localSheetId="40" hidden="1">{#N/A,#N/A,FALSE,"т02бд"}</definedName>
    <definedName name="sf" localSheetId="49" hidden="1">{#N/A,#N/A,FALSE,"т02бд"}</definedName>
    <definedName name="sf" localSheetId="50" hidden="1">{#N/A,#N/A,FALSE,"т02бд"}</definedName>
    <definedName name="sf" localSheetId="51" hidden="1">{#N/A,#N/A,FALSE,"т02бд"}</definedName>
    <definedName name="sf" localSheetId="103" hidden="1">{#N/A,#N/A,FALSE,"т02бд"}</definedName>
    <definedName name="sf" localSheetId="104" hidden="1">{#N/A,#N/A,FALSE,"т02бд"}</definedName>
    <definedName name="sf" localSheetId="105" hidden="1">{#N/A,#N/A,FALSE,"т02бд"}</definedName>
    <definedName name="sf" hidden="1">{#N/A,#N/A,FALSE,"т02бд"}</definedName>
    <definedName name="sf_2" localSheetId="1" hidden="1">{#N/A,#N/A,FALSE,"т02бд"}</definedName>
    <definedName name="sf_2" localSheetId="14" hidden="1">{#N/A,#N/A,FALSE,"т02бд"}</definedName>
    <definedName name="sf_2" localSheetId="17"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36" hidden="1">{#N/A,#N/A,FALSE,"т02бд"}</definedName>
    <definedName name="sf_2" localSheetId="41" hidden="1">{#N/A,#N/A,FALSE,"т02бд"}</definedName>
    <definedName name="sf_2" localSheetId="45"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57" hidden="1">{#N/A,#N/A,FALSE,"т02бд"}</definedName>
    <definedName name="sf_2" localSheetId="65" hidden="1">{#N/A,#N/A,FALSE,"т02бд"}</definedName>
    <definedName name="sf_2" localSheetId="66" hidden="1">{#N/A,#N/A,FALSE,"т02бд"}</definedName>
    <definedName name="sf_2" localSheetId="92" hidden="1">{#N/A,#N/A,FALSE,"т02бд"}</definedName>
    <definedName name="sf_2" localSheetId="95" hidden="1">{#N/A,#N/A,FALSE,"т02бд"}</definedName>
    <definedName name="sf_2" localSheetId="99" hidden="1">{#N/A,#N/A,FALSE,"т02бд"}</definedName>
    <definedName name="sf_2" localSheetId="80" hidden="1">{#N/A,#N/A,FALSE,"т02бд"}</definedName>
    <definedName name="sf_2" localSheetId="37"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103" hidden="1">{#N/A,#N/A,FALSE,"т02бд"}</definedName>
    <definedName name="sf_2" localSheetId="104" hidden="1">{#N/A,#N/A,FALSE,"т02бд"}</definedName>
    <definedName name="sf_2" localSheetId="105" hidden="1">{#N/A,#N/A,FALSE,"т02бд"}</definedName>
    <definedName name="sf_2" hidden="1">{#N/A,#N/A,FALSE,"т02бд"}</definedName>
    <definedName name="sf_2_1" localSheetId="1" hidden="1">{#N/A,#N/A,FALSE,"т02бд"}</definedName>
    <definedName name="sf_2_1" localSheetId="14" hidden="1">{#N/A,#N/A,FALSE,"т02бд"}</definedName>
    <definedName name="sf_2_1" localSheetId="17"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36" hidden="1">{#N/A,#N/A,FALSE,"т02бд"}</definedName>
    <definedName name="sf_2_1" localSheetId="41" hidden="1">{#N/A,#N/A,FALSE,"т02бд"}</definedName>
    <definedName name="sf_2_1" localSheetId="45"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57" hidden="1">{#N/A,#N/A,FALSE,"т02бд"}</definedName>
    <definedName name="sf_2_1" localSheetId="65" hidden="1">{#N/A,#N/A,FALSE,"т02бд"}</definedName>
    <definedName name="sf_2_1" localSheetId="66" hidden="1">{#N/A,#N/A,FALSE,"т02бд"}</definedName>
    <definedName name="sf_2_1" localSheetId="92" hidden="1">{#N/A,#N/A,FALSE,"т02бд"}</definedName>
    <definedName name="sf_2_1" localSheetId="95" hidden="1">{#N/A,#N/A,FALSE,"т02бд"}</definedName>
    <definedName name="sf_2_1" localSheetId="99" hidden="1">{#N/A,#N/A,FALSE,"т02бд"}</definedName>
    <definedName name="sf_2_1" localSheetId="80" hidden="1">{#N/A,#N/A,FALSE,"т02бд"}</definedName>
    <definedName name="sf_2_1" localSheetId="37"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103" hidden="1">{#N/A,#N/A,FALSE,"т02бд"}</definedName>
    <definedName name="sf_2_1" localSheetId="104" hidden="1">{#N/A,#N/A,FALSE,"т02бд"}</definedName>
    <definedName name="sf_2_1" localSheetId="105" hidden="1">{#N/A,#N/A,FALSE,"т02бд"}</definedName>
    <definedName name="sf_2_1" hidden="1">{#N/A,#N/A,FALSE,"т02бд"}</definedName>
    <definedName name="t01англ" localSheetId="1" hidden="1">{#N/A,#N/A,FALSE,"т02бд"}</definedName>
    <definedName name="t01англ" localSheetId="14" hidden="1">{#N/A,#N/A,FALSE,"т02бд"}</definedName>
    <definedName name="t01англ" localSheetId="17"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36" hidden="1">{#N/A,#N/A,FALSE,"т02бд"}</definedName>
    <definedName name="t01англ" localSheetId="41" hidden="1">{#N/A,#N/A,FALSE,"т02бд"}</definedName>
    <definedName name="t01англ" localSheetId="45"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57" hidden="1">{#N/A,#N/A,FALSE,"т02бд"}</definedName>
    <definedName name="t01англ" localSheetId="71" hidden="1">{#N/A,#N/A,FALSE,"т02бд"}</definedName>
    <definedName name="t01англ" localSheetId="65" hidden="1">{#N/A,#N/A,FALSE,"т02бд"}</definedName>
    <definedName name="t01англ" localSheetId="66" hidden="1">{#N/A,#N/A,FALSE,"т02бд"}</definedName>
    <definedName name="t01англ" localSheetId="68" hidden="1">{#N/A,#N/A,FALSE,"т02бд"}</definedName>
    <definedName name="t01англ" localSheetId="69" hidden="1">{#N/A,#N/A,FALSE,"т02бд"}</definedName>
    <definedName name="t01англ" localSheetId="72" hidden="1">{#N/A,#N/A,FALSE,"т02бд"}</definedName>
    <definedName name="t01англ" localSheetId="91" hidden="1">{#N/A,#N/A,FALSE,"т02бд"}</definedName>
    <definedName name="t01англ" localSheetId="92" hidden="1">{#N/A,#N/A,FALSE,"т02бд"}</definedName>
    <definedName name="t01англ" localSheetId="95" hidden="1">{#N/A,#N/A,FALSE,"т02бд"}</definedName>
    <definedName name="t01англ" localSheetId="97" hidden="1">{#N/A,#N/A,FALSE,"т02бд"}</definedName>
    <definedName name="t01англ" localSheetId="98" hidden="1">{#N/A,#N/A,FALSE,"т02бд"}</definedName>
    <definedName name="t01англ" localSheetId="99" hidden="1">{#N/A,#N/A,FALSE,"т02бд"}</definedName>
    <definedName name="t01англ" localSheetId="100" hidden="1">{#N/A,#N/A,FALSE,"т02бд"}</definedName>
    <definedName name="t01англ" localSheetId="106" hidden="1">{#N/A,#N/A,FALSE,"т02бд"}</definedName>
    <definedName name="t01англ" localSheetId="80" hidden="1">{#N/A,#N/A,FALSE,"т02бд"}</definedName>
    <definedName name="t01англ" localSheetId="37"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9" hidden="1">{#N/A,#N/A,FALSE,"т02бд"}</definedName>
    <definedName name="t01англ" localSheetId="50" hidden="1">{#N/A,#N/A,FALSE,"т02бд"}</definedName>
    <definedName name="t01англ" localSheetId="103" hidden="1">{#N/A,#N/A,FALSE,"т02бд"}</definedName>
    <definedName name="t01англ" localSheetId="104" hidden="1">{#N/A,#N/A,FALSE,"т02бд"}</definedName>
    <definedName name="t01англ" localSheetId="105" hidden="1">{#N/A,#N/A,FALSE,"т02бд"}</definedName>
    <definedName name="t01англ" hidden="1">{#N/A,#N/A,FALSE,"т02бд"}</definedName>
    <definedName name="t05n" localSheetId="1" hidden="1">{#N/A,#N/A,FALSE,"т04"}</definedName>
    <definedName name="t05n" localSheetId="2" hidden="1">{#N/A,#N/A,FALSE,"т04"}</definedName>
    <definedName name="t05n" localSheetId="12" hidden="1">{#N/A,#N/A,FALSE,"т04"}</definedName>
    <definedName name="t05n" localSheetId="14" hidden="1">{#N/A,#N/A,FALSE,"т04"}</definedName>
    <definedName name="t05n" localSheetId="15" hidden="1">{#N/A,#N/A,FALSE,"т04"}</definedName>
    <definedName name="t05n" localSheetId="17" hidden="1">{#N/A,#N/A,FALSE,"т04"}</definedName>
    <definedName name="t05n" localSheetId="18" hidden="1">{#N/A,#N/A,FALSE,"т04"}</definedName>
    <definedName name="t05n" localSheetId="19"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29" hidden="1">{#N/A,#N/A,FALSE,"т04"}</definedName>
    <definedName name="t05n" localSheetId="30" hidden="1">{#N/A,#N/A,FALSE,"т04"}</definedName>
    <definedName name="t05n" localSheetId="33" hidden="1">{#N/A,#N/A,FALSE,"т04"}</definedName>
    <definedName name="t05n" localSheetId="34" hidden="1">{#N/A,#N/A,FALSE,"т04"}</definedName>
    <definedName name="t05n" localSheetId="35" hidden="1">{#N/A,#N/A,FALSE,"т04"}</definedName>
    <definedName name="t05n" localSheetId="36"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71" hidden="1">{#N/A,#N/A,FALSE,"т04"}</definedName>
    <definedName name="t05n" localSheetId="65" hidden="1">{#N/A,#N/A,FALSE,"т04"}</definedName>
    <definedName name="t05n" localSheetId="66" hidden="1">{#N/A,#N/A,FALSE,"т04"}</definedName>
    <definedName name="t05n" localSheetId="68" hidden="1">{#N/A,#N/A,FALSE,"т04"}</definedName>
    <definedName name="t05n" localSheetId="69" hidden="1">{#N/A,#N/A,FALSE,"т04"}</definedName>
    <definedName name="t05n" localSheetId="72" hidden="1">{#N/A,#N/A,FALSE,"т04"}</definedName>
    <definedName name="t05n" localSheetId="91" hidden="1">{#N/A,#N/A,FALSE,"т04"}</definedName>
    <definedName name="t05n" localSheetId="92" hidden="1">{#N/A,#N/A,FALSE,"т04"}</definedName>
    <definedName name="t05n" localSheetId="95" hidden="1">{#N/A,#N/A,FALSE,"т04"}</definedName>
    <definedName name="t05n" localSheetId="97" hidden="1">{#N/A,#N/A,FALSE,"т04"}</definedName>
    <definedName name="t05n" localSheetId="98" hidden="1">{#N/A,#N/A,FALSE,"т04"}</definedName>
    <definedName name="t05n" localSheetId="99" hidden="1">{#N/A,#N/A,FALSE,"т04"}</definedName>
    <definedName name="t05n" localSheetId="100" hidden="1">{#N/A,#N/A,FALSE,"т04"}</definedName>
    <definedName name="t05n" localSheetId="106" hidden="1">{#N/A,#N/A,FALSE,"т04"}</definedName>
    <definedName name="t05n" localSheetId="80" hidden="1">{#N/A,#N/A,FALSE,"т04"}</definedName>
    <definedName name="t05n" localSheetId="37" hidden="1">{#N/A,#N/A,FALSE,"т04"}</definedName>
    <definedName name="t05n" localSheetId="38" hidden="1">{#N/A,#N/A,FALSE,"т04"}</definedName>
    <definedName name="t05n" localSheetId="39" hidden="1">{#N/A,#N/A,FALSE,"т04"}</definedName>
    <definedName name="t05n" localSheetId="40" hidden="1">{#N/A,#N/A,FALSE,"т04"}</definedName>
    <definedName name="t05n" localSheetId="49" hidden="1">{#N/A,#N/A,FALSE,"т04"}</definedName>
    <definedName name="t05n" localSheetId="50" hidden="1">{#N/A,#N/A,FALSE,"т04"}</definedName>
    <definedName name="t05n" localSheetId="51" hidden="1">{#N/A,#N/A,FALSE,"т04"}</definedName>
    <definedName name="t05n" localSheetId="103" hidden="1">{#N/A,#N/A,FALSE,"т04"}</definedName>
    <definedName name="t05n" localSheetId="104" hidden="1">{#N/A,#N/A,FALSE,"т04"}</definedName>
    <definedName name="t05n" localSheetId="105" hidden="1">{#N/A,#N/A,FALSE,"т04"}</definedName>
    <definedName name="t05n" hidden="1">{#N/A,#N/A,FALSE,"т04"}</definedName>
    <definedName name="t05n_2" localSheetId="1" hidden="1">{#N/A,#N/A,FALSE,"т04"}</definedName>
    <definedName name="t05n_2" localSheetId="14" hidden="1">{#N/A,#N/A,FALSE,"т04"}</definedName>
    <definedName name="t05n_2" localSheetId="17"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29" hidden="1">{#N/A,#N/A,FALSE,"т04"}</definedName>
    <definedName name="t05n_2" localSheetId="30" hidden="1">{#N/A,#N/A,FALSE,"т04"}</definedName>
    <definedName name="t05n_2" localSheetId="33" hidden="1">{#N/A,#N/A,FALSE,"т04"}</definedName>
    <definedName name="t05n_2" localSheetId="34" hidden="1">{#N/A,#N/A,FALSE,"т04"}</definedName>
    <definedName name="t05n_2" localSheetId="35" hidden="1">{#N/A,#N/A,FALSE,"т04"}</definedName>
    <definedName name="t05n_2" localSheetId="36" hidden="1">{#N/A,#N/A,FALSE,"т04"}</definedName>
    <definedName name="t05n_2" localSheetId="41" hidden="1">{#N/A,#N/A,FALSE,"т04"}</definedName>
    <definedName name="t05n_2" localSheetId="45" hidden="1">{#N/A,#N/A,FALSE,"т04"}</definedName>
    <definedName name="t05n_2" localSheetId="53" hidden="1">{#N/A,#N/A,FALSE,"т04"}</definedName>
    <definedName name="t05n_2" localSheetId="54" hidden="1">{#N/A,#N/A,FALSE,"т04"}</definedName>
    <definedName name="t05n_2" localSheetId="55" hidden="1">{#N/A,#N/A,FALSE,"т04"}</definedName>
    <definedName name="t05n_2" localSheetId="56" hidden="1">{#N/A,#N/A,FALSE,"т04"}</definedName>
    <definedName name="t05n_2" localSheetId="57" hidden="1">{#N/A,#N/A,FALSE,"т04"}</definedName>
    <definedName name="t05n_2" localSheetId="65" hidden="1">{#N/A,#N/A,FALSE,"т04"}</definedName>
    <definedName name="t05n_2" localSheetId="66" hidden="1">{#N/A,#N/A,FALSE,"т04"}</definedName>
    <definedName name="t05n_2" localSheetId="92" hidden="1">{#N/A,#N/A,FALSE,"т04"}</definedName>
    <definedName name="t05n_2" localSheetId="95" hidden="1">{#N/A,#N/A,FALSE,"т04"}</definedName>
    <definedName name="t05n_2" localSheetId="99" hidden="1">{#N/A,#N/A,FALSE,"т04"}</definedName>
    <definedName name="t05n_2" localSheetId="80" hidden="1">{#N/A,#N/A,FALSE,"т04"}</definedName>
    <definedName name="t05n_2" localSheetId="37" hidden="1">{#N/A,#N/A,FALSE,"т04"}</definedName>
    <definedName name="t05n_2" localSheetId="38" hidden="1">{#N/A,#N/A,FALSE,"т04"}</definedName>
    <definedName name="t05n_2" localSheetId="39" hidden="1">{#N/A,#N/A,FALSE,"т04"}</definedName>
    <definedName name="t05n_2" localSheetId="40" hidden="1">{#N/A,#N/A,FALSE,"т04"}</definedName>
    <definedName name="t05n_2" localSheetId="103" hidden="1">{#N/A,#N/A,FALSE,"т04"}</definedName>
    <definedName name="t05n_2" localSheetId="104" hidden="1">{#N/A,#N/A,FALSE,"т04"}</definedName>
    <definedName name="t05n_2" localSheetId="105" hidden="1">{#N/A,#N/A,FALSE,"т04"}</definedName>
    <definedName name="t05n_2" hidden="1">{#N/A,#N/A,FALSE,"т04"}</definedName>
    <definedName name="t05n_2_1" localSheetId="1" hidden="1">{#N/A,#N/A,FALSE,"т04"}</definedName>
    <definedName name="t05n_2_1" localSheetId="14" hidden="1">{#N/A,#N/A,FALSE,"т04"}</definedName>
    <definedName name="t05n_2_1" localSheetId="17"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36" hidden="1">{#N/A,#N/A,FALSE,"т04"}</definedName>
    <definedName name="t05n_2_1" localSheetId="41" hidden="1">{#N/A,#N/A,FALSE,"т04"}</definedName>
    <definedName name="t05n_2_1" localSheetId="45"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57" hidden="1">{#N/A,#N/A,FALSE,"т04"}</definedName>
    <definedName name="t05n_2_1" localSheetId="65" hidden="1">{#N/A,#N/A,FALSE,"т04"}</definedName>
    <definedName name="t05n_2_1" localSheetId="66" hidden="1">{#N/A,#N/A,FALSE,"т04"}</definedName>
    <definedName name="t05n_2_1" localSheetId="92" hidden="1">{#N/A,#N/A,FALSE,"т04"}</definedName>
    <definedName name="t05n_2_1" localSheetId="95" hidden="1">{#N/A,#N/A,FALSE,"т04"}</definedName>
    <definedName name="t05n_2_1" localSheetId="99" hidden="1">{#N/A,#N/A,FALSE,"т04"}</definedName>
    <definedName name="t05n_2_1" localSheetId="80" hidden="1">{#N/A,#N/A,FALSE,"т04"}</definedName>
    <definedName name="t05n_2_1" localSheetId="37"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103" hidden="1">{#N/A,#N/A,FALSE,"т04"}</definedName>
    <definedName name="t05n_2_1" localSheetId="104" hidden="1">{#N/A,#N/A,FALSE,"т04"}</definedName>
    <definedName name="t05n_2_1" localSheetId="105" hidden="1">{#N/A,#N/A,FALSE,"т04"}</definedName>
    <definedName name="t05n_2_1" hidden="1">{#N/A,#N/A,FALSE,"т04"}</definedName>
    <definedName name="t05nn" localSheetId="1" hidden="1">{#N/A,#N/A,FALSE,"т04"}</definedName>
    <definedName name="t05nn" localSheetId="2" hidden="1">{#N/A,#N/A,FALSE,"т04"}</definedName>
    <definedName name="t05nn" localSheetId="12" hidden="1">{#N/A,#N/A,FALSE,"т04"}</definedName>
    <definedName name="t05nn" localSheetId="14" hidden="1">{#N/A,#N/A,FALSE,"т04"}</definedName>
    <definedName name="t05nn" localSheetId="15" hidden="1">{#N/A,#N/A,FALSE,"т04"}</definedName>
    <definedName name="t05nn" localSheetId="17" hidden="1">{#N/A,#N/A,FALSE,"т04"}</definedName>
    <definedName name="t05nn" localSheetId="18" hidden="1">{#N/A,#N/A,FALSE,"т04"}</definedName>
    <definedName name="t05nn" localSheetId="19"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29" hidden="1">{#N/A,#N/A,FALSE,"т04"}</definedName>
    <definedName name="t05nn" localSheetId="30" hidden="1">{#N/A,#N/A,FALSE,"т04"}</definedName>
    <definedName name="t05nn" localSheetId="33" hidden="1">{#N/A,#N/A,FALSE,"т04"}</definedName>
    <definedName name="t05nn" localSheetId="34" hidden="1">{#N/A,#N/A,FALSE,"т04"}</definedName>
    <definedName name="t05nn" localSheetId="35" hidden="1">{#N/A,#N/A,FALSE,"т04"}</definedName>
    <definedName name="t05nn" localSheetId="36"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71" hidden="1">{#N/A,#N/A,FALSE,"т04"}</definedName>
    <definedName name="t05nn" localSheetId="65" hidden="1">{#N/A,#N/A,FALSE,"т04"}</definedName>
    <definedName name="t05nn" localSheetId="66" hidden="1">{#N/A,#N/A,FALSE,"т04"}</definedName>
    <definedName name="t05nn" localSheetId="68" hidden="1">{#N/A,#N/A,FALSE,"т04"}</definedName>
    <definedName name="t05nn" localSheetId="69" hidden="1">{#N/A,#N/A,FALSE,"т04"}</definedName>
    <definedName name="t05nn" localSheetId="72" hidden="1">{#N/A,#N/A,FALSE,"т04"}</definedName>
    <definedName name="t05nn" localSheetId="91" hidden="1">{#N/A,#N/A,FALSE,"т04"}</definedName>
    <definedName name="t05nn" localSheetId="92" hidden="1">{#N/A,#N/A,FALSE,"т04"}</definedName>
    <definedName name="t05nn" localSheetId="95" hidden="1">{#N/A,#N/A,FALSE,"т04"}</definedName>
    <definedName name="t05nn" localSheetId="97" hidden="1">{#N/A,#N/A,FALSE,"т04"}</definedName>
    <definedName name="t05nn" localSheetId="98" hidden="1">{#N/A,#N/A,FALSE,"т04"}</definedName>
    <definedName name="t05nn" localSheetId="99" hidden="1">{#N/A,#N/A,FALSE,"т04"}</definedName>
    <definedName name="t05nn" localSheetId="100" hidden="1">{#N/A,#N/A,FALSE,"т04"}</definedName>
    <definedName name="t05nn" localSheetId="106" hidden="1">{#N/A,#N/A,FALSE,"т04"}</definedName>
    <definedName name="t05nn" localSheetId="80" hidden="1">{#N/A,#N/A,FALSE,"т04"}</definedName>
    <definedName name="t05nn" localSheetId="37" hidden="1">{#N/A,#N/A,FALSE,"т04"}</definedName>
    <definedName name="t05nn" localSheetId="38" hidden="1">{#N/A,#N/A,FALSE,"т04"}</definedName>
    <definedName name="t05nn" localSheetId="39" hidden="1">{#N/A,#N/A,FALSE,"т04"}</definedName>
    <definedName name="t05nn" localSheetId="40" hidden="1">{#N/A,#N/A,FALSE,"т04"}</definedName>
    <definedName name="t05nn" localSheetId="49" hidden="1">{#N/A,#N/A,FALSE,"т04"}</definedName>
    <definedName name="t05nn" localSheetId="50" hidden="1">{#N/A,#N/A,FALSE,"т04"}</definedName>
    <definedName name="t05nn" localSheetId="51" hidden="1">{#N/A,#N/A,FALSE,"т04"}</definedName>
    <definedName name="t05nn" localSheetId="103" hidden="1">{#N/A,#N/A,FALSE,"т04"}</definedName>
    <definedName name="t05nn" localSheetId="104" hidden="1">{#N/A,#N/A,FALSE,"т04"}</definedName>
    <definedName name="t05nn" localSheetId="105" hidden="1">{#N/A,#N/A,FALSE,"т04"}</definedName>
    <definedName name="t05nn" hidden="1">{#N/A,#N/A,FALSE,"т04"}</definedName>
    <definedName name="t05nn_2" localSheetId="1" hidden="1">{#N/A,#N/A,FALSE,"т04"}</definedName>
    <definedName name="t05nn_2" localSheetId="14" hidden="1">{#N/A,#N/A,FALSE,"т04"}</definedName>
    <definedName name="t05nn_2" localSheetId="17"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36" hidden="1">{#N/A,#N/A,FALSE,"т04"}</definedName>
    <definedName name="t05nn_2" localSheetId="41" hidden="1">{#N/A,#N/A,FALSE,"т04"}</definedName>
    <definedName name="t05nn_2" localSheetId="45"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57" hidden="1">{#N/A,#N/A,FALSE,"т04"}</definedName>
    <definedName name="t05nn_2" localSheetId="65" hidden="1">{#N/A,#N/A,FALSE,"т04"}</definedName>
    <definedName name="t05nn_2" localSheetId="66" hidden="1">{#N/A,#N/A,FALSE,"т04"}</definedName>
    <definedName name="t05nn_2" localSheetId="92" hidden="1">{#N/A,#N/A,FALSE,"т04"}</definedName>
    <definedName name="t05nn_2" localSheetId="95" hidden="1">{#N/A,#N/A,FALSE,"т04"}</definedName>
    <definedName name="t05nn_2" localSheetId="99" hidden="1">{#N/A,#N/A,FALSE,"т04"}</definedName>
    <definedName name="t05nn_2" localSheetId="80" hidden="1">{#N/A,#N/A,FALSE,"т04"}</definedName>
    <definedName name="t05nn_2" localSheetId="37"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103" hidden="1">{#N/A,#N/A,FALSE,"т04"}</definedName>
    <definedName name="t05nn_2" localSheetId="104" hidden="1">{#N/A,#N/A,FALSE,"т04"}</definedName>
    <definedName name="t05nn_2" localSheetId="105" hidden="1">{#N/A,#N/A,FALSE,"т04"}</definedName>
    <definedName name="t05nn_2" hidden="1">{#N/A,#N/A,FALSE,"т04"}</definedName>
    <definedName name="t05nn_2_1" localSheetId="1" hidden="1">{#N/A,#N/A,FALSE,"т04"}</definedName>
    <definedName name="t05nn_2_1" localSheetId="14" hidden="1">{#N/A,#N/A,FALSE,"т04"}</definedName>
    <definedName name="t05nn_2_1" localSheetId="17"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36" hidden="1">{#N/A,#N/A,FALSE,"т04"}</definedName>
    <definedName name="t05nn_2_1" localSheetId="41" hidden="1">{#N/A,#N/A,FALSE,"т04"}</definedName>
    <definedName name="t05nn_2_1" localSheetId="45"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57" hidden="1">{#N/A,#N/A,FALSE,"т04"}</definedName>
    <definedName name="t05nn_2_1" localSheetId="65" hidden="1">{#N/A,#N/A,FALSE,"т04"}</definedName>
    <definedName name="t05nn_2_1" localSheetId="66" hidden="1">{#N/A,#N/A,FALSE,"т04"}</definedName>
    <definedName name="t05nn_2_1" localSheetId="92" hidden="1">{#N/A,#N/A,FALSE,"т04"}</definedName>
    <definedName name="t05nn_2_1" localSheetId="95" hidden="1">{#N/A,#N/A,FALSE,"т04"}</definedName>
    <definedName name="t05nn_2_1" localSheetId="99" hidden="1">{#N/A,#N/A,FALSE,"т04"}</definedName>
    <definedName name="t05nn_2_1" localSheetId="80" hidden="1">{#N/A,#N/A,FALSE,"т04"}</definedName>
    <definedName name="t05nn_2_1" localSheetId="37"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103" hidden="1">{#N/A,#N/A,FALSE,"т04"}</definedName>
    <definedName name="t05nn_2_1" localSheetId="104" hidden="1">{#N/A,#N/A,FALSE,"т04"}</definedName>
    <definedName name="t05nn_2_1" localSheetId="105"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7"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65" hidden="1">{#N/A,#N/A,FALSE,"SimInp1";#N/A,#N/A,FALSE,"SimInp2";#N/A,#N/A,FALSE,"SimOut1";#N/A,#N/A,FALSE,"SimOut2";#N/A,#N/A,FALSE,"SimOut3";#N/A,#N/A,FALSE,"SimOut4";#N/A,#N/A,FALSE,"SimOut5"}</definedName>
    <definedName name="teset_2" localSheetId="66" hidden="1">{#N/A,#N/A,FALSE,"SimInp1";#N/A,#N/A,FALSE,"SimInp2";#N/A,#N/A,FALSE,"SimOut1";#N/A,#N/A,FALSE,"SimOut2";#N/A,#N/A,FALSE,"SimOut3";#N/A,#N/A,FALSE,"SimOut4";#N/A,#N/A,FALSE,"SimOut5"}</definedName>
    <definedName name="teset_2" localSheetId="92" hidden="1">{#N/A,#N/A,FALSE,"SimInp1";#N/A,#N/A,FALSE,"SimInp2";#N/A,#N/A,FALSE,"SimOut1";#N/A,#N/A,FALSE,"SimOut2";#N/A,#N/A,FALSE,"SimOut3";#N/A,#N/A,FALSE,"SimOut4";#N/A,#N/A,FALSE,"SimOut5"}</definedName>
    <definedName name="teset_2" localSheetId="95" hidden="1">{#N/A,#N/A,FALSE,"SimInp1";#N/A,#N/A,FALSE,"SimInp2";#N/A,#N/A,FALSE,"SimOut1";#N/A,#N/A,FALSE,"SimOut2";#N/A,#N/A,FALSE,"SimOut3";#N/A,#N/A,FALSE,"SimOut4";#N/A,#N/A,FALSE,"SimOut5"}</definedName>
    <definedName name="teset_2" localSheetId="99" hidden="1">{#N/A,#N/A,FALSE,"SimInp1";#N/A,#N/A,FALSE,"SimInp2";#N/A,#N/A,FALSE,"SimOut1";#N/A,#N/A,FALSE,"SimOut2";#N/A,#N/A,FALSE,"SimOut3";#N/A,#N/A,FALSE,"SimOut4";#N/A,#N/A,FALSE,"SimOut5"}</definedName>
    <definedName name="teset_2" localSheetId="80"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103" hidden="1">{#N/A,#N/A,FALSE,"SimInp1";#N/A,#N/A,FALSE,"SimInp2";#N/A,#N/A,FALSE,"SimOut1";#N/A,#N/A,FALSE,"SimOut2";#N/A,#N/A,FALSE,"SimOut3";#N/A,#N/A,FALSE,"SimOut4";#N/A,#N/A,FALSE,"SimOut5"}</definedName>
    <definedName name="teset_2" localSheetId="104" hidden="1">{#N/A,#N/A,FALSE,"SimInp1";#N/A,#N/A,FALSE,"SimInp2";#N/A,#N/A,FALSE,"SimOut1";#N/A,#N/A,FALSE,"SimOut2";#N/A,#N/A,FALSE,"SimOut3";#N/A,#N/A,FALSE,"SimOut4";#N/A,#N/A,FALSE,"SimOut5"}</definedName>
    <definedName name="teset_2" localSheetId="105"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65" hidden="1">{#N/A,#N/A,FALSE,"SimInp1";#N/A,#N/A,FALSE,"SimInp2";#N/A,#N/A,FALSE,"SimOut1";#N/A,#N/A,FALSE,"SimOut2";#N/A,#N/A,FALSE,"SimOut3";#N/A,#N/A,FALSE,"SimOut4";#N/A,#N/A,FALSE,"SimOut5"}</definedName>
    <definedName name="teset_2_1" localSheetId="66" hidden="1">{#N/A,#N/A,FALSE,"SimInp1";#N/A,#N/A,FALSE,"SimInp2";#N/A,#N/A,FALSE,"SimOut1";#N/A,#N/A,FALSE,"SimOut2";#N/A,#N/A,FALSE,"SimOut3";#N/A,#N/A,FALSE,"SimOut4";#N/A,#N/A,FALSE,"SimOut5"}</definedName>
    <definedName name="teset_2_1" localSheetId="92" hidden="1">{#N/A,#N/A,FALSE,"SimInp1";#N/A,#N/A,FALSE,"SimInp2";#N/A,#N/A,FALSE,"SimOut1";#N/A,#N/A,FALSE,"SimOut2";#N/A,#N/A,FALSE,"SimOut3";#N/A,#N/A,FALSE,"SimOut4";#N/A,#N/A,FALSE,"SimOut5"}</definedName>
    <definedName name="teset_2_1" localSheetId="95" hidden="1">{#N/A,#N/A,FALSE,"SimInp1";#N/A,#N/A,FALSE,"SimInp2";#N/A,#N/A,FALSE,"SimOut1";#N/A,#N/A,FALSE,"SimOut2";#N/A,#N/A,FALSE,"SimOut3";#N/A,#N/A,FALSE,"SimOut4";#N/A,#N/A,FALSE,"SimOut5"}</definedName>
    <definedName name="teset_2_1" localSheetId="99" hidden="1">{#N/A,#N/A,FALSE,"SimInp1";#N/A,#N/A,FALSE,"SimInp2";#N/A,#N/A,FALSE,"SimOut1";#N/A,#N/A,FALSE,"SimOut2";#N/A,#N/A,FALSE,"SimOut3";#N/A,#N/A,FALSE,"SimOut4";#N/A,#N/A,FALSE,"SimOut5"}</definedName>
    <definedName name="teset_2_1" localSheetId="80"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103" hidden="1">{#N/A,#N/A,FALSE,"SimInp1";#N/A,#N/A,FALSE,"SimInp2";#N/A,#N/A,FALSE,"SimOut1";#N/A,#N/A,FALSE,"SimOut2";#N/A,#N/A,FALSE,"SimOut3";#N/A,#N/A,FALSE,"SimOut4";#N/A,#N/A,FALSE,"SimOut5"}</definedName>
    <definedName name="teset_2_1" localSheetId="104" hidden="1">{#N/A,#N/A,FALSE,"SimInp1";#N/A,#N/A,FALSE,"SimInp2";#N/A,#N/A,FALSE,"SimOut1";#N/A,#N/A,FALSE,"SimOut2";#N/A,#N/A,FALSE,"SimOut3";#N/A,#N/A,FALSE,"SimOut4";#N/A,#N/A,FALSE,"SimOut5"}</definedName>
    <definedName name="teset_2_1" localSheetId="105"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14" hidden="1">{#N/A,#N/A,FALSE,"т02бд"}</definedName>
    <definedName name="tt" localSheetId="17"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29" hidden="1">{#N/A,#N/A,FALSE,"т02бд"}</definedName>
    <definedName name="tt" localSheetId="30" hidden="1">{#N/A,#N/A,FALSE,"т02бд"}</definedName>
    <definedName name="tt" localSheetId="33" hidden="1">{#N/A,#N/A,FALSE,"т02бд"}</definedName>
    <definedName name="tt" localSheetId="34" hidden="1">{#N/A,#N/A,FALSE,"т02бд"}</definedName>
    <definedName name="tt" localSheetId="35" hidden="1">{#N/A,#N/A,FALSE,"т02бд"}</definedName>
    <definedName name="tt" localSheetId="36" hidden="1">{#N/A,#N/A,FALSE,"т02бд"}</definedName>
    <definedName name="tt" localSheetId="41" hidden="1">{#N/A,#N/A,FALSE,"т02бд"}</definedName>
    <definedName name="tt" localSheetId="45" hidden="1">{#N/A,#N/A,FALSE,"т02бд"}</definedName>
    <definedName name="tt" localSheetId="53" hidden="1">{#N/A,#N/A,FALSE,"т02бд"}</definedName>
    <definedName name="tt" localSheetId="54" hidden="1">{#N/A,#N/A,FALSE,"т02бд"}</definedName>
    <definedName name="tt" localSheetId="55" hidden="1">{#N/A,#N/A,FALSE,"т02бд"}</definedName>
    <definedName name="tt" localSheetId="56" hidden="1">{#N/A,#N/A,FALSE,"т02бд"}</definedName>
    <definedName name="tt" localSheetId="57" hidden="1">{#N/A,#N/A,FALSE,"т02бд"}</definedName>
    <definedName name="tt" localSheetId="71" hidden="1">{#N/A,#N/A,FALSE,"т02бд"}</definedName>
    <definedName name="tt" localSheetId="65" hidden="1">{#N/A,#N/A,FALSE,"т02бд"}</definedName>
    <definedName name="tt" localSheetId="66" hidden="1">{#N/A,#N/A,FALSE,"т02бд"}</definedName>
    <definedName name="tt" localSheetId="68" hidden="1">{#N/A,#N/A,FALSE,"т02бд"}</definedName>
    <definedName name="tt" localSheetId="69" hidden="1">{#N/A,#N/A,FALSE,"т02бд"}</definedName>
    <definedName name="tt" localSheetId="72" hidden="1">{#N/A,#N/A,FALSE,"т02бд"}</definedName>
    <definedName name="tt" localSheetId="91" hidden="1">{#N/A,#N/A,FALSE,"т02бд"}</definedName>
    <definedName name="tt" localSheetId="92" hidden="1">{#N/A,#N/A,FALSE,"т02бд"}</definedName>
    <definedName name="tt" localSheetId="95" hidden="1">{#N/A,#N/A,FALSE,"т02бд"}</definedName>
    <definedName name="tt" localSheetId="97" hidden="1">{#N/A,#N/A,FALSE,"т02бд"}</definedName>
    <definedName name="tt" localSheetId="98" hidden="1">{#N/A,#N/A,FALSE,"т02бд"}</definedName>
    <definedName name="tt" localSheetId="99" hidden="1">{#N/A,#N/A,FALSE,"т02бд"}</definedName>
    <definedName name="tt" localSheetId="100" hidden="1">{#N/A,#N/A,FALSE,"т02бд"}</definedName>
    <definedName name="tt" localSheetId="106" hidden="1">{#N/A,#N/A,FALSE,"т02бд"}</definedName>
    <definedName name="tt" localSheetId="80" hidden="1">{#N/A,#N/A,FALSE,"т02бд"}</definedName>
    <definedName name="tt" localSheetId="37" hidden="1">{#N/A,#N/A,FALSE,"т02бд"}</definedName>
    <definedName name="tt" localSheetId="38" hidden="1">{#N/A,#N/A,FALSE,"т02бд"}</definedName>
    <definedName name="tt" localSheetId="39" hidden="1">{#N/A,#N/A,FALSE,"т02бд"}</definedName>
    <definedName name="tt" localSheetId="40" hidden="1">{#N/A,#N/A,FALSE,"т02бд"}</definedName>
    <definedName name="tt" localSheetId="49" hidden="1">{#N/A,#N/A,FALSE,"т02бд"}</definedName>
    <definedName name="tt" localSheetId="50" hidden="1">{#N/A,#N/A,FALSE,"т02бд"}</definedName>
    <definedName name="tt" localSheetId="103" hidden="1">{#N/A,#N/A,FALSE,"т02бд"}</definedName>
    <definedName name="tt" localSheetId="104" hidden="1">{#N/A,#N/A,FALSE,"т02бд"}</definedName>
    <definedName name="tt" localSheetId="105" hidden="1">{#N/A,#N/A,FALSE,"т02бд"}</definedName>
    <definedName name="tt" hidden="1">{#N/A,#N/A,FALSE,"т02бд"}</definedName>
    <definedName name="Vaga" localSheetId="1" hidden="1">{#N/A,#N/A,FALSE,"т02бд"}</definedName>
    <definedName name="Vaga" localSheetId="2" hidden="1">{#N/A,#N/A,FALSE,"т02бд"}</definedName>
    <definedName name="Vaga" localSheetId="12" hidden="1">{#N/A,#N/A,FALSE,"т02бд"}</definedName>
    <definedName name="Vaga" localSheetId="14" hidden="1">{#N/A,#N/A,FALSE,"т02бд"}</definedName>
    <definedName name="Vaga" localSheetId="17" hidden="1">{#N/A,#N/A,FALSE,"т02бд"}</definedName>
    <definedName name="Vaga" localSheetId="18" hidden="1">{#N/A,#N/A,FALSE,"т02бд"}</definedName>
    <definedName name="Vaga" localSheetId="19"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36"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71" hidden="1">{#N/A,#N/A,FALSE,"т02бд"}</definedName>
    <definedName name="Vaga" localSheetId="65" hidden="1">{#N/A,#N/A,FALSE,"т02бд"}</definedName>
    <definedName name="Vaga" localSheetId="66" hidden="1">{#N/A,#N/A,FALSE,"т02бд"}</definedName>
    <definedName name="Vaga" localSheetId="68" hidden="1">{#N/A,#N/A,FALSE,"т02бд"}</definedName>
    <definedName name="Vaga" localSheetId="69" hidden="1">{#N/A,#N/A,FALSE,"т02бд"}</definedName>
    <definedName name="Vaga" localSheetId="72" hidden="1">{#N/A,#N/A,FALSE,"т02бд"}</definedName>
    <definedName name="Vaga" localSheetId="91" hidden="1">{#N/A,#N/A,FALSE,"т02бд"}</definedName>
    <definedName name="Vaga" localSheetId="92" hidden="1">{#N/A,#N/A,FALSE,"т02бд"}</definedName>
    <definedName name="Vaga" localSheetId="95" hidden="1">{#N/A,#N/A,FALSE,"т02бд"}</definedName>
    <definedName name="Vaga" localSheetId="97" hidden="1">{#N/A,#N/A,FALSE,"т02бд"}</definedName>
    <definedName name="Vaga" localSheetId="98" hidden="1">{#N/A,#N/A,FALSE,"т02бд"}</definedName>
    <definedName name="Vaga" localSheetId="99" hidden="1">{#N/A,#N/A,FALSE,"т02бд"}</definedName>
    <definedName name="Vaga" localSheetId="100" hidden="1">{#N/A,#N/A,FALSE,"т02бд"}</definedName>
    <definedName name="Vaga" localSheetId="106" hidden="1">{#N/A,#N/A,FALSE,"т02бд"}</definedName>
    <definedName name="Vaga" localSheetId="80" hidden="1">{#N/A,#N/A,FALSE,"т02бд"}</definedName>
    <definedName name="Vaga" localSheetId="37"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103" hidden="1">{#N/A,#N/A,FALSE,"т02бд"}</definedName>
    <definedName name="Vaga" localSheetId="104" hidden="1">{#N/A,#N/A,FALSE,"т02бд"}</definedName>
    <definedName name="Vaga" localSheetId="105" hidden="1">{#N/A,#N/A,FALSE,"т02бд"}</definedName>
    <definedName name="Vaga" hidden="1">{#N/A,#N/A,FALSE,"т02бд"}</definedName>
    <definedName name="Vaga_1" localSheetId="1" hidden="1">{#N/A,#N/A,FALSE,"т02бд"}</definedName>
    <definedName name="Vaga_1" localSheetId="14" hidden="1">{#N/A,#N/A,FALSE,"т02бд"}</definedName>
    <definedName name="Vaga_1" localSheetId="17"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36" hidden="1">{#N/A,#N/A,FALSE,"т02бд"}</definedName>
    <definedName name="Vaga_1" localSheetId="41" hidden="1">{#N/A,#N/A,FALSE,"т02бд"}</definedName>
    <definedName name="Vaga_1" localSheetId="45"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57" hidden="1">{#N/A,#N/A,FALSE,"т02бд"}</definedName>
    <definedName name="Vaga_1" localSheetId="65" hidden="1">{#N/A,#N/A,FALSE,"т02бд"}</definedName>
    <definedName name="Vaga_1" localSheetId="66" hidden="1">{#N/A,#N/A,FALSE,"т02бд"}</definedName>
    <definedName name="Vaga_1" localSheetId="92" hidden="1">{#N/A,#N/A,FALSE,"т02бд"}</definedName>
    <definedName name="Vaga_1" localSheetId="95" hidden="1">{#N/A,#N/A,FALSE,"т02бд"}</definedName>
    <definedName name="Vaga_1" localSheetId="99" hidden="1">{#N/A,#N/A,FALSE,"т02бд"}</definedName>
    <definedName name="Vaga_1" localSheetId="80" hidden="1">{#N/A,#N/A,FALSE,"т02бд"}</definedName>
    <definedName name="Vaga_1" localSheetId="37"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103" hidden="1">{#N/A,#N/A,FALSE,"т02бд"}</definedName>
    <definedName name="Vaga_1" localSheetId="104" hidden="1">{#N/A,#N/A,FALSE,"т02бд"}</definedName>
    <definedName name="Vaga_1" localSheetId="105" hidden="1">{#N/A,#N/A,FALSE,"т02бд"}</definedName>
    <definedName name="Vaga_1" hidden="1">{#N/A,#N/A,FALSE,"т02бд"}</definedName>
    <definedName name="Vaga_2" localSheetId="1" hidden="1">{#N/A,#N/A,FALSE,"т02бд"}</definedName>
    <definedName name="Vaga_2" localSheetId="14" hidden="1">{#N/A,#N/A,FALSE,"т02бд"}</definedName>
    <definedName name="Vaga_2" localSheetId="17"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36" hidden="1">{#N/A,#N/A,FALSE,"т02бд"}</definedName>
    <definedName name="Vaga_2" localSheetId="41" hidden="1">{#N/A,#N/A,FALSE,"т02бд"}</definedName>
    <definedName name="Vaga_2" localSheetId="45"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57" hidden="1">{#N/A,#N/A,FALSE,"т02бд"}</definedName>
    <definedName name="Vaga_2" localSheetId="65" hidden="1">{#N/A,#N/A,FALSE,"т02бд"}</definedName>
    <definedName name="Vaga_2" localSheetId="66" hidden="1">{#N/A,#N/A,FALSE,"т02бд"}</definedName>
    <definedName name="Vaga_2" localSheetId="92" hidden="1">{#N/A,#N/A,FALSE,"т02бд"}</definedName>
    <definedName name="Vaga_2" localSheetId="95" hidden="1">{#N/A,#N/A,FALSE,"т02бд"}</definedName>
    <definedName name="Vaga_2" localSheetId="99" hidden="1">{#N/A,#N/A,FALSE,"т02бд"}</definedName>
    <definedName name="Vaga_2" localSheetId="80" hidden="1">{#N/A,#N/A,FALSE,"т02бд"}</definedName>
    <definedName name="Vaga_2" localSheetId="37"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103" hidden="1">{#N/A,#N/A,FALSE,"т02бд"}</definedName>
    <definedName name="Vaga_2" localSheetId="104" hidden="1">{#N/A,#N/A,FALSE,"т02бд"}</definedName>
    <definedName name="Vaga_2" localSheetId="105"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2" hidden="1">{#N/A,#N/A,FALSE,"т02бд"}</definedName>
    <definedName name="VAGA_NAT" localSheetId="14" hidden="1">{#N/A,#N/A,FALSE,"т02бд"}</definedName>
    <definedName name="VAGA_NAT" localSheetId="17" hidden="1">{#N/A,#N/A,FALSE,"т02бд"}</definedName>
    <definedName name="VAGA_NAT" localSheetId="18" hidden="1">{#N/A,#N/A,FALSE,"т02бд"}</definedName>
    <definedName name="VAGA_NAT" localSheetId="19"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36"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71" hidden="1">{#N/A,#N/A,FALSE,"т02бд"}</definedName>
    <definedName name="VAGA_NAT" localSheetId="65" hidden="1">{#N/A,#N/A,FALSE,"т02бд"}</definedName>
    <definedName name="VAGA_NAT" localSheetId="66" hidden="1">{#N/A,#N/A,FALSE,"т02бд"}</definedName>
    <definedName name="VAGA_NAT" localSheetId="68" hidden="1">{#N/A,#N/A,FALSE,"т02бд"}</definedName>
    <definedName name="VAGA_NAT" localSheetId="69" hidden="1">{#N/A,#N/A,FALSE,"т02бд"}</definedName>
    <definedName name="VAGA_NAT" localSheetId="72" hidden="1">{#N/A,#N/A,FALSE,"т02бд"}</definedName>
    <definedName name="VAGA_NAT" localSheetId="91" hidden="1">{#N/A,#N/A,FALSE,"т02бд"}</definedName>
    <definedName name="VAGA_NAT" localSheetId="92" hidden="1">{#N/A,#N/A,FALSE,"т02бд"}</definedName>
    <definedName name="VAGA_NAT" localSheetId="95" hidden="1">{#N/A,#N/A,FALSE,"т02бд"}</definedName>
    <definedName name="VAGA_NAT" localSheetId="97" hidden="1">{#N/A,#N/A,FALSE,"т02бд"}</definedName>
    <definedName name="VAGA_NAT" localSheetId="98" hidden="1">{#N/A,#N/A,FALSE,"т02бд"}</definedName>
    <definedName name="VAGA_NAT" localSheetId="99" hidden="1">{#N/A,#N/A,FALSE,"т02бд"}</definedName>
    <definedName name="VAGA_NAT" localSheetId="100" hidden="1">{#N/A,#N/A,FALSE,"т02бд"}</definedName>
    <definedName name="VAGA_NAT" localSheetId="80" hidden="1">{#N/A,#N/A,FALSE,"т02бд"}</definedName>
    <definedName name="VAGA_NAT" localSheetId="37"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103" hidden="1">{#N/A,#N/A,FALSE,"т02бд"}</definedName>
    <definedName name="VAGA_NAT" localSheetId="104" hidden="1">{#N/A,#N/A,FALSE,"т02бд"}</definedName>
    <definedName name="VAGA_NAT" localSheetId="105" hidden="1">{#N/A,#N/A,FALSE,"т02бд"}</definedName>
    <definedName name="VAGA_NAT" hidden="1">{#N/A,#N/A,FALSE,"т02бд"}</definedName>
    <definedName name="VAGA_NAT_1" localSheetId="1" hidden="1">{#N/A,#N/A,FALSE,"т02бд"}</definedName>
    <definedName name="VAGA_NAT_1" localSheetId="14" hidden="1">{#N/A,#N/A,FALSE,"т02бд"}</definedName>
    <definedName name="VAGA_NAT_1" localSheetId="17"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36" hidden="1">{#N/A,#N/A,FALSE,"т02бд"}</definedName>
    <definedName name="VAGA_NAT_1" localSheetId="41" hidden="1">{#N/A,#N/A,FALSE,"т02бд"}</definedName>
    <definedName name="VAGA_NAT_1" localSheetId="45"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57" hidden="1">{#N/A,#N/A,FALSE,"т02бд"}</definedName>
    <definedName name="VAGA_NAT_1" localSheetId="65" hidden="1">{#N/A,#N/A,FALSE,"т02бд"}</definedName>
    <definedName name="VAGA_NAT_1" localSheetId="66" hidden="1">{#N/A,#N/A,FALSE,"т02бд"}</definedName>
    <definedName name="VAGA_NAT_1" localSheetId="92" hidden="1">{#N/A,#N/A,FALSE,"т02бд"}</definedName>
    <definedName name="VAGA_NAT_1" localSheetId="95" hidden="1">{#N/A,#N/A,FALSE,"т02бд"}</definedName>
    <definedName name="VAGA_NAT_1" localSheetId="99" hidden="1">{#N/A,#N/A,FALSE,"т02бд"}</definedName>
    <definedName name="VAGA_NAT_1" localSheetId="80" hidden="1">{#N/A,#N/A,FALSE,"т02бд"}</definedName>
    <definedName name="VAGA_NAT_1" localSheetId="37"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103" hidden="1">{#N/A,#N/A,FALSE,"т02бд"}</definedName>
    <definedName name="VAGA_NAT_1" localSheetId="104" hidden="1">{#N/A,#N/A,FALSE,"т02бд"}</definedName>
    <definedName name="VAGA_NAT_1" localSheetId="105" hidden="1">{#N/A,#N/A,FALSE,"т02бд"}</definedName>
    <definedName name="VAGA_NAT_1" hidden="1">{#N/A,#N/A,FALSE,"т02бд"}</definedName>
    <definedName name="VAGA_NAT_2" localSheetId="1" hidden="1">{#N/A,#N/A,FALSE,"т02бд"}</definedName>
    <definedName name="VAGA_NAT_2" localSheetId="14" hidden="1">{#N/A,#N/A,FALSE,"т02бд"}</definedName>
    <definedName name="VAGA_NAT_2" localSheetId="17"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36" hidden="1">{#N/A,#N/A,FALSE,"т02бд"}</definedName>
    <definedName name="VAGA_NAT_2" localSheetId="41" hidden="1">{#N/A,#N/A,FALSE,"т02бд"}</definedName>
    <definedName name="VAGA_NAT_2" localSheetId="45"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57" hidden="1">{#N/A,#N/A,FALSE,"т02бд"}</definedName>
    <definedName name="VAGA_NAT_2" localSheetId="65" hidden="1">{#N/A,#N/A,FALSE,"т02бд"}</definedName>
    <definedName name="VAGA_NAT_2" localSheetId="66" hidden="1">{#N/A,#N/A,FALSE,"т02бд"}</definedName>
    <definedName name="VAGA_NAT_2" localSheetId="92" hidden="1">{#N/A,#N/A,FALSE,"т02бд"}</definedName>
    <definedName name="VAGA_NAT_2" localSheetId="95" hidden="1">{#N/A,#N/A,FALSE,"т02бд"}</definedName>
    <definedName name="VAGA_NAT_2" localSheetId="99" hidden="1">{#N/A,#N/A,FALSE,"т02бд"}</definedName>
    <definedName name="VAGA_NAT_2" localSheetId="80" hidden="1">{#N/A,#N/A,FALSE,"т02бд"}</definedName>
    <definedName name="VAGA_NAT_2" localSheetId="37"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103" hidden="1">{#N/A,#N/A,FALSE,"т02бд"}</definedName>
    <definedName name="VAGA_NAT_2" localSheetId="104" hidden="1">{#N/A,#N/A,FALSE,"т02бд"}</definedName>
    <definedName name="VAGA_NAT_2" localSheetId="105" hidden="1">{#N/A,#N/A,FALSE,"т02бд"}</definedName>
    <definedName name="VAGA_NAT_2" hidden="1">{#N/A,#N/A,FALSE,"т02бд"}</definedName>
    <definedName name="vvvv" localSheetId="1" hidden="1">{#N/A,#N/A,FALSE,"т02бд"}</definedName>
    <definedName name="vvvv" localSheetId="2" hidden="1">{#N/A,#N/A,FALSE,"т02бд"}</definedName>
    <definedName name="vvvv" localSheetId="12" hidden="1">{#N/A,#N/A,FALSE,"т02бд"}</definedName>
    <definedName name="vvvv" localSheetId="14" hidden="1">{#N/A,#N/A,FALSE,"т02бд"}</definedName>
    <definedName name="vvvv" localSheetId="17" hidden="1">{#N/A,#N/A,FALSE,"т02бд"}</definedName>
    <definedName name="vvvv" localSheetId="18" hidden="1">{#N/A,#N/A,FALSE,"т02бд"}</definedName>
    <definedName name="vvvv" localSheetId="19"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36"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71" hidden="1">{#N/A,#N/A,FALSE,"т02бд"}</definedName>
    <definedName name="vvvv" localSheetId="65" hidden="1">{#N/A,#N/A,FALSE,"т02бд"}</definedName>
    <definedName name="vvvv" localSheetId="66" hidden="1">{#N/A,#N/A,FALSE,"т02бд"}</definedName>
    <definedName name="vvvv" localSheetId="68" hidden="1">{#N/A,#N/A,FALSE,"т02бд"}</definedName>
    <definedName name="vvvv" localSheetId="69" hidden="1">{#N/A,#N/A,FALSE,"т02бд"}</definedName>
    <definedName name="vvvv" localSheetId="72" hidden="1">{#N/A,#N/A,FALSE,"т02бд"}</definedName>
    <definedName name="vvvv" localSheetId="91" hidden="1">{#N/A,#N/A,FALSE,"т02бд"}</definedName>
    <definedName name="vvvv" localSheetId="92" hidden="1">{#N/A,#N/A,FALSE,"т02бд"}</definedName>
    <definedName name="vvvv" localSheetId="95" hidden="1">{#N/A,#N/A,FALSE,"т02бд"}</definedName>
    <definedName name="vvvv" localSheetId="97" hidden="1">{#N/A,#N/A,FALSE,"т02бд"}</definedName>
    <definedName name="vvvv" localSheetId="98" hidden="1">{#N/A,#N/A,FALSE,"т02бд"}</definedName>
    <definedName name="vvvv" localSheetId="99" hidden="1">{#N/A,#N/A,FALSE,"т02бд"}</definedName>
    <definedName name="vvvv" localSheetId="100" hidden="1">{#N/A,#N/A,FALSE,"т02бд"}</definedName>
    <definedName name="vvvv" localSheetId="106" hidden="1">{#N/A,#N/A,FALSE,"т02бд"}</definedName>
    <definedName name="vvvv" localSheetId="80" hidden="1">{#N/A,#N/A,FALSE,"т02бд"}</definedName>
    <definedName name="vvvv" localSheetId="37"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103" hidden="1">{#N/A,#N/A,FALSE,"т02бд"}</definedName>
    <definedName name="vvvv" localSheetId="104" hidden="1">{#N/A,#N/A,FALSE,"т02бд"}</definedName>
    <definedName name="vvvv" localSheetId="105" hidden="1">{#N/A,#N/A,FALSE,"т02бд"}</definedName>
    <definedName name="vvvv" hidden="1">{#N/A,#N/A,FALSE,"т02бд"}</definedName>
    <definedName name="vvvv_1" localSheetId="1" hidden="1">{#N/A,#N/A,FALSE,"т02бд"}</definedName>
    <definedName name="vvvv_1" localSheetId="14" hidden="1">{#N/A,#N/A,FALSE,"т02бд"}</definedName>
    <definedName name="vvvv_1" localSheetId="17"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36" hidden="1">{#N/A,#N/A,FALSE,"т02бд"}</definedName>
    <definedName name="vvvv_1" localSheetId="41" hidden="1">{#N/A,#N/A,FALSE,"т02бд"}</definedName>
    <definedName name="vvvv_1" localSheetId="45"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57" hidden="1">{#N/A,#N/A,FALSE,"т02бд"}</definedName>
    <definedName name="vvvv_1" localSheetId="65" hidden="1">{#N/A,#N/A,FALSE,"т02бд"}</definedName>
    <definedName name="vvvv_1" localSheetId="66" hidden="1">{#N/A,#N/A,FALSE,"т02бд"}</definedName>
    <definedName name="vvvv_1" localSheetId="92" hidden="1">{#N/A,#N/A,FALSE,"т02бд"}</definedName>
    <definedName name="vvvv_1" localSheetId="95" hidden="1">{#N/A,#N/A,FALSE,"т02бд"}</definedName>
    <definedName name="vvvv_1" localSheetId="99" hidden="1">{#N/A,#N/A,FALSE,"т02бд"}</definedName>
    <definedName name="vvvv_1" localSheetId="80" hidden="1">{#N/A,#N/A,FALSE,"т02бд"}</definedName>
    <definedName name="vvvv_1" localSheetId="37"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103" hidden="1">{#N/A,#N/A,FALSE,"т02бд"}</definedName>
    <definedName name="vvvv_1" localSheetId="104" hidden="1">{#N/A,#N/A,FALSE,"т02бд"}</definedName>
    <definedName name="vvvv_1" localSheetId="105" hidden="1">{#N/A,#N/A,FALSE,"т02бд"}</definedName>
    <definedName name="vvvv_1" hidden="1">{#N/A,#N/A,FALSE,"т02бд"}</definedName>
    <definedName name="vvvv_2" localSheetId="1" hidden="1">{#N/A,#N/A,FALSE,"т02бд"}</definedName>
    <definedName name="vvvv_2" localSheetId="14" hidden="1">{#N/A,#N/A,FALSE,"т02бд"}</definedName>
    <definedName name="vvvv_2" localSheetId="17"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36" hidden="1">{#N/A,#N/A,FALSE,"т02бд"}</definedName>
    <definedName name="vvvv_2" localSheetId="41" hidden="1">{#N/A,#N/A,FALSE,"т02бд"}</definedName>
    <definedName name="vvvv_2" localSheetId="45"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57" hidden="1">{#N/A,#N/A,FALSE,"т02бд"}</definedName>
    <definedName name="vvvv_2" localSheetId="65" hidden="1">{#N/A,#N/A,FALSE,"т02бд"}</definedName>
    <definedName name="vvvv_2" localSheetId="66" hidden="1">{#N/A,#N/A,FALSE,"т02бд"}</definedName>
    <definedName name="vvvv_2" localSheetId="92" hidden="1">{#N/A,#N/A,FALSE,"т02бд"}</definedName>
    <definedName name="vvvv_2" localSheetId="95" hidden="1">{#N/A,#N/A,FALSE,"т02бд"}</definedName>
    <definedName name="vvvv_2" localSheetId="99" hidden="1">{#N/A,#N/A,FALSE,"т02бд"}</definedName>
    <definedName name="vvvv_2" localSheetId="80" hidden="1">{#N/A,#N/A,FALSE,"т02бд"}</definedName>
    <definedName name="vvvv_2" localSheetId="37"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103" hidden="1">{#N/A,#N/A,FALSE,"т02бд"}</definedName>
    <definedName name="vvvv_2" localSheetId="104" hidden="1">{#N/A,#N/A,FALSE,"т02бд"}</definedName>
    <definedName name="vvvv_2" localSheetId="105" hidden="1">{#N/A,#N/A,FALSE,"т02бд"}</definedName>
    <definedName name="vvvv_2" hidden="1">{#N/A,#N/A,FALSE,"т02бд"}</definedName>
    <definedName name="we" localSheetId="1" hidden="1">{#N/A,#N/A,FALSE,"т02бд"}</definedName>
    <definedName name="we" localSheetId="2" hidden="1">{#N/A,#N/A,FALSE,"т02бд"}</definedName>
    <definedName name="we" localSheetId="14" hidden="1">{#N/A,#N/A,FALSE,"т02бд"}</definedName>
    <definedName name="we" localSheetId="17"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29" hidden="1">{#N/A,#N/A,FALSE,"т02бд"}</definedName>
    <definedName name="we" localSheetId="30" hidden="1">{#N/A,#N/A,FALSE,"т02бд"}</definedName>
    <definedName name="we" localSheetId="33" hidden="1">{#N/A,#N/A,FALSE,"т02бд"}</definedName>
    <definedName name="we" localSheetId="34" hidden="1">{#N/A,#N/A,FALSE,"т02бд"}</definedName>
    <definedName name="we" localSheetId="35" hidden="1">{#N/A,#N/A,FALSE,"т02бд"}</definedName>
    <definedName name="we" localSheetId="36" hidden="1">{#N/A,#N/A,FALSE,"т02бд"}</definedName>
    <definedName name="we" localSheetId="41" hidden="1">{#N/A,#N/A,FALSE,"т02бд"}</definedName>
    <definedName name="we" localSheetId="42" hidden="1">{#N/A,#N/A,FALSE,"т02бд"}</definedName>
    <definedName name="we" localSheetId="44" hidden="1">{#N/A,#N/A,FALSE,"т02бд"}</definedName>
    <definedName name="we" localSheetId="45" hidden="1">{#N/A,#N/A,FALSE,"т02бд"}</definedName>
    <definedName name="we" localSheetId="53" hidden="1">{#N/A,#N/A,FALSE,"т02бд"}</definedName>
    <definedName name="we" localSheetId="54" hidden="1">{#N/A,#N/A,FALSE,"т02бд"}</definedName>
    <definedName name="we" localSheetId="55" hidden="1">{#N/A,#N/A,FALSE,"т02бд"}</definedName>
    <definedName name="we" localSheetId="56" hidden="1">{#N/A,#N/A,FALSE,"т02бд"}</definedName>
    <definedName name="we" localSheetId="57" hidden="1">{#N/A,#N/A,FALSE,"т02бд"}</definedName>
    <definedName name="we" localSheetId="71" hidden="1">{#N/A,#N/A,FALSE,"т02бд"}</definedName>
    <definedName name="we" localSheetId="65" hidden="1">{#N/A,#N/A,FALSE,"т02бд"}</definedName>
    <definedName name="we" localSheetId="66" hidden="1">{#N/A,#N/A,FALSE,"т02бд"}</definedName>
    <definedName name="we" localSheetId="68" hidden="1">{#N/A,#N/A,FALSE,"т02бд"}</definedName>
    <definedName name="we" localSheetId="69" hidden="1">{#N/A,#N/A,FALSE,"т02бд"}</definedName>
    <definedName name="we" localSheetId="72" hidden="1">{#N/A,#N/A,FALSE,"т02бд"}</definedName>
    <definedName name="we" localSheetId="91" hidden="1">{#N/A,#N/A,FALSE,"т02бд"}</definedName>
    <definedName name="we" localSheetId="92" hidden="1">{#N/A,#N/A,FALSE,"т02бд"}</definedName>
    <definedName name="we" localSheetId="95" hidden="1">{#N/A,#N/A,FALSE,"т02бд"}</definedName>
    <definedName name="we" localSheetId="97" hidden="1">{#N/A,#N/A,FALSE,"т02бд"}</definedName>
    <definedName name="we" localSheetId="98" hidden="1">{#N/A,#N/A,FALSE,"т02бд"}</definedName>
    <definedName name="we" localSheetId="99" hidden="1">{#N/A,#N/A,FALSE,"т02бд"}</definedName>
    <definedName name="we" localSheetId="100" hidden="1">{#N/A,#N/A,FALSE,"т02бд"}</definedName>
    <definedName name="we" localSheetId="80" hidden="1">{#N/A,#N/A,FALSE,"т02бд"}</definedName>
    <definedName name="we" localSheetId="37" hidden="1">{#N/A,#N/A,FALSE,"т02бд"}</definedName>
    <definedName name="we" localSheetId="38" hidden="1">{#N/A,#N/A,FALSE,"т02бд"}</definedName>
    <definedName name="we" localSheetId="39" hidden="1">{#N/A,#N/A,FALSE,"т02бд"}</definedName>
    <definedName name="we" localSheetId="40" hidden="1">{#N/A,#N/A,FALSE,"т02бд"}</definedName>
    <definedName name="we" localSheetId="49" hidden="1">{#N/A,#N/A,FALSE,"т02бд"}</definedName>
    <definedName name="we" localSheetId="50" hidden="1">{#N/A,#N/A,FALSE,"т02бд"}</definedName>
    <definedName name="we" localSheetId="103" hidden="1">{#N/A,#N/A,FALSE,"т02бд"}</definedName>
    <definedName name="we" localSheetId="104" hidden="1">{#N/A,#N/A,FALSE,"т02бд"}</definedName>
    <definedName name="we" localSheetId="105" hidden="1">{#N/A,#N/A,FALSE,"т02бд"}</definedName>
    <definedName name="we" hidden="1">{#N/A,#N/A,FALSE,"т02бд"}</definedName>
    <definedName name="wrn.04." localSheetId="1" hidden="1">{#N/A,#N/A,FALSE,"т04"}</definedName>
    <definedName name="wrn.04." localSheetId="2" hidden="1">{#N/A,#N/A,FALSE,"т04"}</definedName>
    <definedName name="wrn.04." localSheetId="12" hidden="1">{#N/A,#N/A,FALSE,"т04"}</definedName>
    <definedName name="wrn.04." localSheetId="14" hidden="1">{#N/A,#N/A,FALSE,"т04"}</definedName>
    <definedName name="wrn.04." localSheetId="15" hidden="1">{#N/A,#N/A,FALSE,"т04"}</definedName>
    <definedName name="wrn.04." localSheetId="17" hidden="1">{#N/A,#N/A,FALSE,"т04"}</definedName>
    <definedName name="wrn.04." localSheetId="18" hidden="1">{#N/A,#N/A,FALSE,"т04"}</definedName>
    <definedName name="wrn.04." localSheetId="19"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29" hidden="1">{#N/A,#N/A,FALSE,"т04"}</definedName>
    <definedName name="wrn.04." localSheetId="30" hidden="1">{#N/A,#N/A,FALSE,"т04"}</definedName>
    <definedName name="wrn.04." localSheetId="33" hidden="1">{#N/A,#N/A,FALSE,"т04"}</definedName>
    <definedName name="wrn.04." localSheetId="34" hidden="1">{#N/A,#N/A,FALSE,"т04"}</definedName>
    <definedName name="wrn.04." localSheetId="35" hidden="1">{#N/A,#N/A,FALSE,"т04"}</definedName>
    <definedName name="wrn.04." localSheetId="36"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71" hidden="1">{#N/A,#N/A,FALSE,"т02бд"}</definedName>
    <definedName name="wrn.04." localSheetId="65" hidden="1">{#N/A,#N/A,FALSE,"т04"}</definedName>
    <definedName name="wrn.04." localSheetId="66" hidden="1">{#N/A,#N/A,FALSE,"т04"}</definedName>
    <definedName name="wrn.04." localSheetId="68" hidden="1">{#N/A,#N/A,FALSE,"т04"}</definedName>
    <definedName name="wrn.04." localSheetId="69" hidden="1">{#N/A,#N/A,FALSE,"т04"}</definedName>
    <definedName name="wrn.04." localSheetId="72" hidden="1">{#N/A,#N/A,FALSE,"т04"}</definedName>
    <definedName name="wrn.04." localSheetId="91" hidden="1">{#N/A,#N/A,FALSE,"т04"}</definedName>
    <definedName name="wrn.04." localSheetId="92" hidden="1">{#N/A,#N/A,FALSE,"т04"}</definedName>
    <definedName name="wrn.04." localSheetId="95" hidden="1">{#N/A,#N/A,FALSE,"т04"}</definedName>
    <definedName name="wrn.04." localSheetId="97" hidden="1">{#N/A,#N/A,FALSE,"т04"}</definedName>
    <definedName name="wrn.04." localSheetId="98" hidden="1">{#N/A,#N/A,FALSE,"т04"}</definedName>
    <definedName name="wrn.04." localSheetId="99" hidden="1">{#N/A,#N/A,FALSE,"т04"}</definedName>
    <definedName name="wrn.04." localSheetId="100" hidden="1">{#N/A,#N/A,FALSE,"т04"}</definedName>
    <definedName name="wrn.04." localSheetId="106" hidden="1">{#N/A,#N/A,FALSE,"т02бд"}</definedName>
    <definedName name="wrn.04." localSheetId="80" hidden="1">{#N/A,#N/A,FALSE,"т04"}</definedName>
    <definedName name="wrn.04." localSheetId="37" hidden="1">{#N/A,#N/A,FALSE,"т04"}</definedName>
    <definedName name="wrn.04." localSheetId="38" hidden="1">{#N/A,#N/A,FALSE,"т04"}</definedName>
    <definedName name="wrn.04." localSheetId="39" hidden="1">{#N/A,#N/A,FALSE,"т04"}</definedName>
    <definedName name="wrn.04." localSheetId="40" hidden="1">{#N/A,#N/A,FALSE,"т04"}</definedName>
    <definedName name="wrn.04." localSheetId="49" hidden="1">{#N/A,#N/A,FALSE,"т04"}</definedName>
    <definedName name="wrn.04." localSheetId="50" hidden="1">{#N/A,#N/A,FALSE,"т04"}</definedName>
    <definedName name="wrn.04." localSheetId="51" hidden="1">{#N/A,#N/A,FALSE,"т04"}</definedName>
    <definedName name="wrn.04." localSheetId="103" hidden="1">{#N/A,#N/A,FALSE,"т04"}</definedName>
    <definedName name="wrn.04." localSheetId="104" hidden="1">{#N/A,#N/A,FALSE,"т04"}</definedName>
    <definedName name="wrn.04." localSheetId="105" hidden="1">{#N/A,#N/A,FALSE,"т04"}</definedName>
    <definedName name="wrn.04." hidden="1">{#N/A,#N/A,FALSE,"т04"}</definedName>
    <definedName name="wrn.04._2" localSheetId="1" hidden="1">{#N/A,#N/A,FALSE,"т04"}</definedName>
    <definedName name="wrn.04._2" localSheetId="14" hidden="1">{#N/A,#N/A,FALSE,"т04"}</definedName>
    <definedName name="wrn.04._2" localSheetId="17"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36" hidden="1">{#N/A,#N/A,FALSE,"т04"}</definedName>
    <definedName name="wrn.04._2" localSheetId="41" hidden="1">{#N/A,#N/A,FALSE,"т04"}</definedName>
    <definedName name="wrn.04._2" localSheetId="45"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57" hidden="1">{#N/A,#N/A,FALSE,"т04"}</definedName>
    <definedName name="wrn.04._2" localSheetId="65" hidden="1">{#N/A,#N/A,FALSE,"т04"}</definedName>
    <definedName name="wrn.04._2" localSheetId="66" hidden="1">{#N/A,#N/A,FALSE,"т04"}</definedName>
    <definedName name="wrn.04._2" localSheetId="92" hidden="1">{#N/A,#N/A,FALSE,"т04"}</definedName>
    <definedName name="wrn.04._2" localSheetId="95" hidden="1">{#N/A,#N/A,FALSE,"т04"}</definedName>
    <definedName name="wrn.04._2" localSheetId="99" hidden="1">{#N/A,#N/A,FALSE,"т04"}</definedName>
    <definedName name="wrn.04._2" localSheetId="80" hidden="1">{#N/A,#N/A,FALSE,"т04"}</definedName>
    <definedName name="wrn.04._2" localSheetId="37"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103" hidden="1">{#N/A,#N/A,FALSE,"т04"}</definedName>
    <definedName name="wrn.04._2" localSheetId="104" hidden="1">{#N/A,#N/A,FALSE,"т04"}</definedName>
    <definedName name="wrn.04._2" localSheetId="105" hidden="1">{#N/A,#N/A,FALSE,"т04"}</definedName>
    <definedName name="wrn.04._2" hidden="1">{#N/A,#N/A,FALSE,"т04"}</definedName>
    <definedName name="wrn.04._2_1" localSheetId="1" hidden="1">{#N/A,#N/A,FALSE,"т04"}</definedName>
    <definedName name="wrn.04._2_1" localSheetId="14" hidden="1">{#N/A,#N/A,FALSE,"т04"}</definedName>
    <definedName name="wrn.04._2_1" localSheetId="17"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36" hidden="1">{#N/A,#N/A,FALSE,"т04"}</definedName>
    <definedName name="wrn.04._2_1" localSheetId="41" hidden="1">{#N/A,#N/A,FALSE,"т04"}</definedName>
    <definedName name="wrn.04._2_1" localSheetId="45"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57" hidden="1">{#N/A,#N/A,FALSE,"т04"}</definedName>
    <definedName name="wrn.04._2_1" localSheetId="65" hidden="1">{#N/A,#N/A,FALSE,"т04"}</definedName>
    <definedName name="wrn.04._2_1" localSheetId="66" hidden="1">{#N/A,#N/A,FALSE,"т04"}</definedName>
    <definedName name="wrn.04._2_1" localSheetId="92" hidden="1">{#N/A,#N/A,FALSE,"т04"}</definedName>
    <definedName name="wrn.04._2_1" localSheetId="95" hidden="1">{#N/A,#N/A,FALSE,"т04"}</definedName>
    <definedName name="wrn.04._2_1" localSheetId="99" hidden="1">{#N/A,#N/A,FALSE,"т04"}</definedName>
    <definedName name="wrn.04._2_1" localSheetId="80" hidden="1">{#N/A,#N/A,FALSE,"т04"}</definedName>
    <definedName name="wrn.04._2_1" localSheetId="37"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103" hidden="1">{#N/A,#N/A,FALSE,"т04"}</definedName>
    <definedName name="wrn.04._2_1" localSheetId="104" hidden="1">{#N/A,#N/A,FALSE,"т04"}</definedName>
    <definedName name="wrn.04._2_1" localSheetId="105" hidden="1">{#N/A,#N/A,FALSE,"т04"}</definedName>
    <definedName name="wrn.04._2_1" hidden="1">{#N/A,#N/A,FALSE,"т04"}</definedName>
    <definedName name="wrn.05" localSheetId="1" hidden="1">{#N/A,#N/A,FALSE,"т02бд"}</definedName>
    <definedName name="wrn.05" localSheetId="14" hidden="1">{#N/A,#N/A,FALSE,"т02бд"}</definedName>
    <definedName name="wrn.05" localSheetId="17"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36" hidden="1">{#N/A,#N/A,FALSE,"т02бд"}</definedName>
    <definedName name="wrn.05" localSheetId="41" hidden="1">{#N/A,#N/A,FALSE,"т02бд"}</definedName>
    <definedName name="wrn.05" localSheetId="45"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57" hidden="1">{#N/A,#N/A,FALSE,"т02бд"}</definedName>
    <definedName name="wrn.05" localSheetId="71" hidden="1">{#N/A,#N/A,FALSE,"т02бд"}</definedName>
    <definedName name="wrn.05" localSheetId="65" hidden="1">{#N/A,#N/A,FALSE,"т02бд"}</definedName>
    <definedName name="wrn.05" localSheetId="66" hidden="1">{#N/A,#N/A,FALSE,"т02бд"}</definedName>
    <definedName name="wrn.05" localSheetId="68" hidden="1">{#N/A,#N/A,FALSE,"т02бд"}</definedName>
    <definedName name="wrn.05" localSheetId="69" hidden="1">{#N/A,#N/A,FALSE,"т02бд"}</definedName>
    <definedName name="wrn.05" localSheetId="72" hidden="1">{#N/A,#N/A,FALSE,"т02бд"}</definedName>
    <definedName name="wrn.05" localSheetId="91" hidden="1">{#N/A,#N/A,FALSE,"т02бд"}</definedName>
    <definedName name="wrn.05" localSheetId="92" hidden="1">{#N/A,#N/A,FALSE,"т02бд"}</definedName>
    <definedName name="wrn.05" localSheetId="95" hidden="1">{#N/A,#N/A,FALSE,"т02бд"}</definedName>
    <definedName name="wrn.05" localSheetId="97" hidden="1">{#N/A,#N/A,FALSE,"т02бд"}</definedName>
    <definedName name="wrn.05" localSheetId="98" hidden="1">{#N/A,#N/A,FALSE,"т02бд"}</definedName>
    <definedName name="wrn.05" localSheetId="99" hidden="1">{#N/A,#N/A,FALSE,"т02бд"}</definedName>
    <definedName name="wrn.05" localSheetId="100" hidden="1">{#N/A,#N/A,FALSE,"т02бд"}</definedName>
    <definedName name="wrn.05" localSheetId="106" hidden="1">{#N/A,#N/A,FALSE,"т02бд"}</definedName>
    <definedName name="wrn.05" localSheetId="80" hidden="1">{#N/A,#N/A,FALSE,"т02бд"}</definedName>
    <definedName name="wrn.05" localSheetId="37"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9" hidden="1">{#N/A,#N/A,FALSE,"т02бд"}</definedName>
    <definedName name="wrn.05" localSheetId="50" hidden="1">{#N/A,#N/A,FALSE,"т02бд"}</definedName>
    <definedName name="wrn.05" localSheetId="103" hidden="1">{#N/A,#N/A,FALSE,"т02бд"}</definedName>
    <definedName name="wrn.05" localSheetId="104" hidden="1">{#N/A,#N/A,FALSE,"т02бд"}</definedName>
    <definedName name="wrn.05" localSheetId="105"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71"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2"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95" hidden="1">{"BOP_TAB",#N/A,FALSE,"N";"MIDTERM_TAB",#N/A,FALSE,"O"}</definedName>
    <definedName name="wrn.BOP_MIDTERM." localSheetId="97" hidden="1">{"BOP_TAB",#N/A,FALSE,"N";"MIDTERM_TAB",#N/A,FALSE,"O"}</definedName>
    <definedName name="wrn.BOP_MIDTERM." localSheetId="98" hidden="1">{"BOP_TAB",#N/A,FALSE,"N";"MIDTERM_TAB",#N/A,FALSE,"O"}</definedName>
    <definedName name="wrn.BOP_MIDTERM." localSheetId="99" hidden="1">{"BOP_TAB",#N/A,FALSE,"N";"MIDTERM_TAB",#N/A,FALSE,"O"}</definedName>
    <definedName name="wrn.BOP_MIDTERM." localSheetId="100" hidden="1">{"BOP_TAB",#N/A,FALSE,"N";"MIDTERM_TAB",#N/A,FALSE,"O"}</definedName>
    <definedName name="wrn.BOP_MIDTERM." localSheetId="106" hidden="1">{"BOP_TAB",#N/A,FALSE,"N";"MIDTERM_TAB",#N/A,FALSE,"O"}</definedName>
    <definedName name="wrn.BOP_MIDTERM." localSheetId="80"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4" hidden="1">{"BOP_TAB",#N/A,FALSE,"N";"MIDTERM_TAB",#N/A,FALSE,"O"}</definedName>
    <definedName name="wrn.BOP_MIDTERM._2" localSheetId="17"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36" hidden="1">{"BOP_TAB",#N/A,FALSE,"N";"MIDTERM_TAB",#N/A,FALSE,"O"}</definedName>
    <definedName name="wrn.BOP_MIDTERM._2" localSheetId="41" hidden="1">{"BOP_TAB",#N/A,FALSE,"N";"MIDTERM_TAB",#N/A,FALSE,"O"}</definedName>
    <definedName name="wrn.BOP_MIDTERM._2" localSheetId="45"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65" hidden="1">{"BOP_TAB",#N/A,FALSE,"N";"MIDTERM_TAB",#N/A,FALSE,"O"}</definedName>
    <definedName name="wrn.BOP_MIDTERM._2" localSheetId="66" hidden="1">{"BOP_TAB",#N/A,FALSE,"N";"MIDTERM_TAB",#N/A,FALSE,"O"}</definedName>
    <definedName name="wrn.BOP_MIDTERM._2" localSheetId="92" hidden="1">{"BOP_TAB",#N/A,FALSE,"N";"MIDTERM_TAB",#N/A,FALSE,"O"}</definedName>
    <definedName name="wrn.BOP_MIDTERM._2" localSheetId="95" hidden="1">{"BOP_TAB",#N/A,FALSE,"N";"MIDTERM_TAB",#N/A,FALSE,"O"}</definedName>
    <definedName name="wrn.BOP_MIDTERM._2" localSheetId="99" hidden="1">{"BOP_TAB",#N/A,FALSE,"N";"MIDTERM_TAB",#N/A,FALSE,"O"}</definedName>
    <definedName name="wrn.BOP_MIDTERM._2" localSheetId="80" hidden="1">{"BOP_TAB",#N/A,FALSE,"N";"MIDTERM_TAB",#N/A,FALSE,"O"}</definedName>
    <definedName name="wrn.BOP_MIDTERM._2" localSheetId="37"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103" hidden="1">{"BOP_TAB",#N/A,FALSE,"N";"MIDTERM_TAB",#N/A,FALSE,"O"}</definedName>
    <definedName name="wrn.BOP_MIDTERM._2" localSheetId="104" hidden="1">{"BOP_TAB",#N/A,FALSE,"N";"MIDTERM_TAB",#N/A,FALSE,"O"}</definedName>
    <definedName name="wrn.BOP_MIDTERM._2" localSheetId="105"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4" hidden="1">{"BOP_TAB",#N/A,FALSE,"N";"MIDTERM_TAB",#N/A,FALSE,"O"}</definedName>
    <definedName name="wrn.BOP_MIDTERM._2_1" localSheetId="17"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36" hidden="1">{"BOP_TAB",#N/A,FALSE,"N";"MIDTERM_TAB",#N/A,FALSE,"O"}</definedName>
    <definedName name="wrn.BOP_MIDTERM._2_1" localSheetId="41" hidden="1">{"BOP_TAB",#N/A,FALSE,"N";"MIDTERM_TAB",#N/A,FALSE,"O"}</definedName>
    <definedName name="wrn.BOP_MIDTERM._2_1" localSheetId="45"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65" hidden="1">{"BOP_TAB",#N/A,FALSE,"N";"MIDTERM_TAB",#N/A,FALSE,"O"}</definedName>
    <definedName name="wrn.BOP_MIDTERM._2_1" localSheetId="66" hidden="1">{"BOP_TAB",#N/A,FALSE,"N";"MIDTERM_TAB",#N/A,FALSE,"O"}</definedName>
    <definedName name="wrn.BOP_MIDTERM._2_1" localSheetId="92" hidden="1">{"BOP_TAB",#N/A,FALSE,"N";"MIDTERM_TAB",#N/A,FALSE,"O"}</definedName>
    <definedName name="wrn.BOP_MIDTERM._2_1" localSheetId="95" hidden="1">{"BOP_TAB",#N/A,FALSE,"N";"MIDTERM_TAB",#N/A,FALSE,"O"}</definedName>
    <definedName name="wrn.BOP_MIDTERM._2_1" localSheetId="99" hidden="1">{"BOP_TAB",#N/A,FALSE,"N";"MIDTERM_TAB",#N/A,FALSE,"O"}</definedName>
    <definedName name="wrn.BOP_MIDTERM._2_1" localSheetId="80" hidden="1">{"BOP_TAB",#N/A,FALSE,"N";"MIDTERM_TAB",#N/A,FALSE,"O"}</definedName>
    <definedName name="wrn.BOP_MIDTERM._2_1" localSheetId="37"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103" hidden="1">{"BOP_TAB",#N/A,FALSE,"N";"MIDTERM_TAB",#N/A,FALSE,"O"}</definedName>
    <definedName name="wrn.BOP_MIDTERM._2_1" localSheetId="104" hidden="1">{"BOP_TAB",#N/A,FALSE,"N";"MIDTERM_TAB",#N/A,FALSE,"O"}</definedName>
    <definedName name="wrn.BOP_MIDTERM._2_1" localSheetId="105"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65" hidden="1">{#N/A,#N/A,FALSE,"SimInp1";#N/A,#N/A,FALSE,"SimInp2";#N/A,#N/A,FALSE,"SimOut1";#N/A,#N/A,FALSE,"SimOut2";#N/A,#N/A,FALSE,"SimOut3";#N/A,#N/A,FALSE,"SimOut4";#N/A,#N/A,FALSE,"SimOut5"}</definedName>
    <definedName name="wrn.Input._.and._.output._.tables._2" localSheetId="66" hidden="1">{#N/A,#N/A,FALSE,"SimInp1";#N/A,#N/A,FALSE,"SimInp2";#N/A,#N/A,FALSE,"SimOut1";#N/A,#N/A,FALSE,"SimOut2";#N/A,#N/A,FALSE,"SimOut3";#N/A,#N/A,FALSE,"SimOut4";#N/A,#N/A,FALSE,"SimOut5"}</definedName>
    <definedName name="wrn.Input._.and._.output._.tables._2" localSheetId="92" hidden="1">{#N/A,#N/A,FALSE,"SimInp1";#N/A,#N/A,FALSE,"SimInp2";#N/A,#N/A,FALSE,"SimOut1";#N/A,#N/A,FALSE,"SimOut2";#N/A,#N/A,FALSE,"SimOut3";#N/A,#N/A,FALSE,"SimOut4";#N/A,#N/A,FALSE,"SimOut5"}</definedName>
    <definedName name="wrn.Input._.and._.output._.tables._2" localSheetId="95" hidden="1">{#N/A,#N/A,FALSE,"SimInp1";#N/A,#N/A,FALSE,"SimInp2";#N/A,#N/A,FALSE,"SimOut1";#N/A,#N/A,FALSE,"SimOut2";#N/A,#N/A,FALSE,"SimOut3";#N/A,#N/A,FALSE,"SimOut4";#N/A,#N/A,FALSE,"SimOut5"}</definedName>
    <definedName name="wrn.Input._.and._.output._.tables._2" localSheetId="99" hidden="1">{#N/A,#N/A,FALSE,"SimInp1";#N/A,#N/A,FALSE,"SimInp2";#N/A,#N/A,FALSE,"SimOut1";#N/A,#N/A,FALSE,"SimOut2";#N/A,#N/A,FALSE,"SimOut3";#N/A,#N/A,FALSE,"SimOut4";#N/A,#N/A,FALSE,"SimOut5"}</definedName>
    <definedName name="wrn.Input._.and._.output._.tables._2" localSheetId="80"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103" hidden="1">{#N/A,#N/A,FALSE,"SimInp1";#N/A,#N/A,FALSE,"SimInp2";#N/A,#N/A,FALSE,"SimOut1";#N/A,#N/A,FALSE,"SimOut2";#N/A,#N/A,FALSE,"SimOut3";#N/A,#N/A,FALSE,"SimOut4";#N/A,#N/A,FALSE,"SimOut5"}</definedName>
    <definedName name="wrn.Input._.and._.output._.tables._2" localSheetId="104" hidden="1">{#N/A,#N/A,FALSE,"SimInp1";#N/A,#N/A,FALSE,"SimInp2";#N/A,#N/A,FALSE,"SimOut1";#N/A,#N/A,FALSE,"SimOut2";#N/A,#N/A,FALSE,"SimOut3";#N/A,#N/A,FALSE,"SimOut4";#N/A,#N/A,FALSE,"SimOut5"}</definedName>
    <definedName name="wrn.Input._.and._.output._.tables._2" localSheetId="105"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65" hidden="1">{#N/A,#N/A,FALSE,"SimInp1";#N/A,#N/A,FALSE,"SimInp2";#N/A,#N/A,FALSE,"SimOut1";#N/A,#N/A,FALSE,"SimOut2";#N/A,#N/A,FALSE,"SimOut3";#N/A,#N/A,FALSE,"SimOut4";#N/A,#N/A,FALSE,"SimOut5"}</definedName>
    <definedName name="wrn.Input._.and._.output._.tables._2_1" localSheetId="66" hidden="1">{#N/A,#N/A,FALSE,"SimInp1";#N/A,#N/A,FALSE,"SimInp2";#N/A,#N/A,FALSE,"SimOut1";#N/A,#N/A,FALSE,"SimOut2";#N/A,#N/A,FALSE,"SimOut3";#N/A,#N/A,FALSE,"SimOut4";#N/A,#N/A,FALSE,"SimOut5"}</definedName>
    <definedName name="wrn.Input._.and._.output._.tables._2_1" localSheetId="92" hidden="1">{#N/A,#N/A,FALSE,"SimInp1";#N/A,#N/A,FALSE,"SimInp2";#N/A,#N/A,FALSE,"SimOut1";#N/A,#N/A,FALSE,"SimOut2";#N/A,#N/A,FALSE,"SimOut3";#N/A,#N/A,FALSE,"SimOut4";#N/A,#N/A,FALSE,"SimOut5"}</definedName>
    <definedName name="wrn.Input._.and._.output._.tables._2_1" localSheetId="95" hidden="1">{#N/A,#N/A,FALSE,"SimInp1";#N/A,#N/A,FALSE,"SimInp2";#N/A,#N/A,FALSE,"SimOut1";#N/A,#N/A,FALSE,"SimOut2";#N/A,#N/A,FALSE,"SimOut3";#N/A,#N/A,FALSE,"SimOut4";#N/A,#N/A,FALSE,"SimOut5"}</definedName>
    <definedName name="wrn.Input._.and._.output._.tables._2_1" localSheetId="99" hidden="1">{#N/A,#N/A,FALSE,"SimInp1";#N/A,#N/A,FALSE,"SimInp2";#N/A,#N/A,FALSE,"SimOut1";#N/A,#N/A,FALSE,"SimOut2";#N/A,#N/A,FALSE,"SimOut3";#N/A,#N/A,FALSE,"SimOut4";#N/A,#N/A,FALSE,"SimOut5"}</definedName>
    <definedName name="wrn.Input._.and._.output._.tables._2_1" localSheetId="80"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103" hidden="1">{#N/A,#N/A,FALSE,"SimInp1";#N/A,#N/A,FALSE,"SimInp2";#N/A,#N/A,FALSE,"SimOut1";#N/A,#N/A,FALSE,"SimOut2";#N/A,#N/A,FALSE,"SimOut3";#N/A,#N/A,FALSE,"SimOut4";#N/A,#N/A,FALSE,"SimOut5"}</definedName>
    <definedName name="wrn.Input._.and._.output._.tables._2_1" localSheetId="104" hidden="1">{#N/A,#N/A,FALSE,"SimInp1";#N/A,#N/A,FALSE,"SimInp2";#N/A,#N/A,FALSE,"SimOut1";#N/A,#N/A,FALSE,"SimOut2";#N/A,#N/A,FALSE,"SimOut3";#N/A,#N/A,FALSE,"SimOut4";#N/A,#N/A,FALSE,"SimOut5"}</definedName>
    <definedName name="wrn.Input._.and._.output._.tables._2_1" localSheetId="105"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65" hidden="1">{"BOP_TAB",#N/A,FALSE,"N";"MIDTERM_TAB",#N/A,FALSE,"O";"FUND_CRED",#N/A,FALSE,"P";"DEBT_TAB1",#N/A,FALSE,"Q";"DEBT_TAB2",#N/A,FALSE,"Q";"FORFIN_TAB1",#N/A,FALSE,"R";"FORFIN_TAB2",#N/A,FALSE,"R";"BOP_ANALY",#N/A,FALSE,"U"}</definedName>
    <definedName name="wrn.MDABOP._2" localSheetId="66" hidden="1">{"BOP_TAB",#N/A,FALSE,"N";"MIDTERM_TAB",#N/A,FALSE,"O";"FUND_CRED",#N/A,FALSE,"P";"DEBT_TAB1",#N/A,FALSE,"Q";"DEBT_TAB2",#N/A,FALSE,"Q";"FORFIN_TAB1",#N/A,FALSE,"R";"FORFIN_TAB2",#N/A,FALSE,"R";"BOP_ANALY",#N/A,FALSE,"U"}</definedName>
    <definedName name="wrn.MDABOP._2" localSheetId="92" hidden="1">{"BOP_TAB",#N/A,FALSE,"N";"MIDTERM_TAB",#N/A,FALSE,"O";"FUND_CRED",#N/A,FALSE,"P";"DEBT_TAB1",#N/A,FALSE,"Q";"DEBT_TAB2",#N/A,FALSE,"Q";"FORFIN_TAB1",#N/A,FALSE,"R";"FORFIN_TAB2",#N/A,FALSE,"R";"BOP_ANALY",#N/A,FALSE,"U"}</definedName>
    <definedName name="wrn.MDABOP._2" localSheetId="95" hidden="1">{"BOP_TAB",#N/A,FALSE,"N";"MIDTERM_TAB",#N/A,FALSE,"O";"FUND_CRED",#N/A,FALSE,"P";"DEBT_TAB1",#N/A,FALSE,"Q";"DEBT_TAB2",#N/A,FALSE,"Q";"FORFIN_TAB1",#N/A,FALSE,"R";"FORFIN_TAB2",#N/A,FALSE,"R";"BOP_ANALY",#N/A,FALSE,"U"}</definedName>
    <definedName name="wrn.MDABOP._2" localSheetId="99" hidden="1">{"BOP_TAB",#N/A,FALSE,"N";"MIDTERM_TAB",#N/A,FALSE,"O";"FUND_CRED",#N/A,FALSE,"P";"DEBT_TAB1",#N/A,FALSE,"Q";"DEBT_TAB2",#N/A,FALSE,"Q";"FORFIN_TAB1",#N/A,FALSE,"R";"FORFIN_TAB2",#N/A,FALSE,"R";"BOP_ANALY",#N/A,FALSE,"U"}</definedName>
    <definedName name="wrn.MDABOP._2" localSheetId="80"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103" hidden="1">{"BOP_TAB",#N/A,FALSE,"N";"MIDTERM_TAB",#N/A,FALSE,"O";"FUND_CRED",#N/A,FALSE,"P";"DEBT_TAB1",#N/A,FALSE,"Q";"DEBT_TAB2",#N/A,FALSE,"Q";"FORFIN_TAB1",#N/A,FALSE,"R";"FORFIN_TAB2",#N/A,FALSE,"R";"BOP_ANALY",#N/A,FALSE,"U"}</definedName>
    <definedName name="wrn.MDABOP._2" localSheetId="104" hidden="1">{"BOP_TAB",#N/A,FALSE,"N";"MIDTERM_TAB",#N/A,FALSE,"O";"FUND_CRED",#N/A,FALSE,"P";"DEBT_TAB1",#N/A,FALSE,"Q";"DEBT_TAB2",#N/A,FALSE,"Q";"FORFIN_TAB1",#N/A,FALSE,"R";"FORFIN_TAB2",#N/A,FALSE,"R";"BOP_ANALY",#N/A,FALSE,"U"}</definedName>
    <definedName name="wrn.MDABOP._2" localSheetId="105"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65" hidden="1">{"BOP_TAB",#N/A,FALSE,"N";"MIDTERM_TAB",#N/A,FALSE,"O";"FUND_CRED",#N/A,FALSE,"P";"DEBT_TAB1",#N/A,FALSE,"Q";"DEBT_TAB2",#N/A,FALSE,"Q";"FORFIN_TAB1",#N/A,FALSE,"R";"FORFIN_TAB2",#N/A,FALSE,"R";"BOP_ANALY",#N/A,FALSE,"U"}</definedName>
    <definedName name="wrn.MDABOP._2_1" localSheetId="66" hidden="1">{"BOP_TAB",#N/A,FALSE,"N";"MIDTERM_TAB",#N/A,FALSE,"O";"FUND_CRED",#N/A,FALSE,"P";"DEBT_TAB1",#N/A,FALSE,"Q";"DEBT_TAB2",#N/A,FALSE,"Q";"FORFIN_TAB1",#N/A,FALSE,"R";"FORFIN_TAB2",#N/A,FALSE,"R";"BOP_ANALY",#N/A,FALSE,"U"}</definedName>
    <definedName name="wrn.MDABOP._2_1" localSheetId="92" hidden="1">{"BOP_TAB",#N/A,FALSE,"N";"MIDTERM_TAB",#N/A,FALSE,"O";"FUND_CRED",#N/A,FALSE,"P";"DEBT_TAB1",#N/A,FALSE,"Q";"DEBT_TAB2",#N/A,FALSE,"Q";"FORFIN_TAB1",#N/A,FALSE,"R";"FORFIN_TAB2",#N/A,FALSE,"R";"BOP_ANALY",#N/A,FALSE,"U"}</definedName>
    <definedName name="wrn.MDABOP._2_1" localSheetId="95" hidden="1">{"BOP_TAB",#N/A,FALSE,"N";"MIDTERM_TAB",#N/A,FALSE,"O";"FUND_CRED",#N/A,FALSE,"P";"DEBT_TAB1",#N/A,FALSE,"Q";"DEBT_TAB2",#N/A,FALSE,"Q";"FORFIN_TAB1",#N/A,FALSE,"R";"FORFIN_TAB2",#N/A,FALSE,"R";"BOP_ANALY",#N/A,FALSE,"U"}</definedName>
    <definedName name="wrn.MDABOP._2_1" localSheetId="99" hidden="1">{"BOP_TAB",#N/A,FALSE,"N";"MIDTERM_TAB",#N/A,FALSE,"O";"FUND_CRED",#N/A,FALSE,"P";"DEBT_TAB1",#N/A,FALSE,"Q";"DEBT_TAB2",#N/A,FALSE,"Q";"FORFIN_TAB1",#N/A,FALSE,"R";"FORFIN_TAB2",#N/A,FALSE,"R";"BOP_ANALY",#N/A,FALSE,"U"}</definedName>
    <definedName name="wrn.MDABOP._2_1" localSheetId="80"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103" hidden="1">{"BOP_TAB",#N/A,FALSE,"N";"MIDTERM_TAB",#N/A,FALSE,"O";"FUND_CRED",#N/A,FALSE,"P";"DEBT_TAB1",#N/A,FALSE,"Q";"DEBT_TAB2",#N/A,FALSE,"Q";"FORFIN_TAB1",#N/A,FALSE,"R";"FORFIN_TAB2",#N/A,FALSE,"R";"BOP_ANALY",#N/A,FALSE,"U"}</definedName>
    <definedName name="wrn.MDABOP._2_1" localSheetId="104" hidden="1">{"BOP_TAB",#N/A,FALSE,"N";"MIDTERM_TAB",#N/A,FALSE,"O";"FUND_CRED",#N/A,FALSE,"P";"DEBT_TAB1",#N/A,FALSE,"Q";"DEBT_TAB2",#N/A,FALSE,"Q";"FORFIN_TAB1",#N/A,FALSE,"R";"FORFIN_TAB2",#N/A,FALSE,"R";"BOP_ANALY",#N/A,FALSE,"U"}</definedName>
    <definedName name="wrn.MDABOP._2_1" localSheetId="105"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2" hidden="1">{"MONA",#N/A,FALSE,"S"}</definedName>
    <definedName name="wrn.MONA." localSheetId="14" hidden="1">{"MONA",#N/A,FALSE,"S"}</definedName>
    <definedName name="wrn.MONA." localSheetId="17" hidden="1">{"MONA",#N/A,FALSE,"S"}</definedName>
    <definedName name="wrn.MONA." localSheetId="18" hidden="1">{"MONA",#N/A,FALSE,"S"}</definedName>
    <definedName name="wrn.MONA." localSheetId="19"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71" hidden="1">{"MONA",#N/A,FALSE,"S"}</definedName>
    <definedName name="wrn.MONA." localSheetId="65" hidden="1">{"MONA",#N/A,FALSE,"S"}</definedName>
    <definedName name="wrn.MONA." localSheetId="66" hidden="1">{"MONA",#N/A,FALSE,"S"}</definedName>
    <definedName name="wrn.MONA." localSheetId="68" hidden="1">{"MONA",#N/A,FALSE,"S"}</definedName>
    <definedName name="wrn.MONA." localSheetId="69" hidden="1">{"MONA",#N/A,FALSE,"S"}</definedName>
    <definedName name="wrn.MONA." localSheetId="72" hidden="1">{"MONA",#N/A,FALSE,"S"}</definedName>
    <definedName name="wrn.MONA." localSheetId="91" hidden="1">{"MONA",#N/A,FALSE,"S"}</definedName>
    <definedName name="wrn.MONA." localSheetId="92" hidden="1">{"MONA",#N/A,FALSE,"S"}</definedName>
    <definedName name="wrn.MONA." localSheetId="95" hidden="1">{"MONA",#N/A,FALSE,"S"}</definedName>
    <definedName name="wrn.MONA." localSheetId="97" hidden="1">{"MONA",#N/A,FALSE,"S"}</definedName>
    <definedName name="wrn.MONA." localSheetId="98" hidden="1">{"MONA",#N/A,FALSE,"S"}</definedName>
    <definedName name="wrn.MONA." localSheetId="99" hidden="1">{"MONA",#N/A,FALSE,"S"}</definedName>
    <definedName name="wrn.MONA." localSheetId="100" hidden="1">{"MONA",#N/A,FALSE,"S"}</definedName>
    <definedName name="wrn.MONA." localSheetId="106" hidden="1">{"MONA",#N/A,FALSE,"S"}</definedName>
    <definedName name="wrn.MONA." localSheetId="80"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9" hidden="1">{"MONA",#N/A,FALSE,"S"}</definedName>
    <definedName name="wrn.MONA." localSheetId="50" hidden="1">{"MONA",#N/A,FALSE,"S"}</definedName>
    <definedName name="wrn.MONA." localSheetId="51" hidden="1">{"MONA",#N/A,FALSE,"S"}</definedName>
    <definedName name="wrn.MONA." localSheetId="103" hidden="1">{"MONA",#N/A,FALSE,"S"}</definedName>
    <definedName name="wrn.MONA." localSheetId="104" hidden="1">{"MONA",#N/A,FALSE,"S"}</definedName>
    <definedName name="wrn.MONA." localSheetId="105" hidden="1">{"MONA",#N/A,FALSE,"S"}</definedName>
    <definedName name="wrn.MONA." hidden="1">{"MONA",#N/A,FALSE,"S"}</definedName>
    <definedName name="wrn.MONA._2" localSheetId="1" hidden="1">{"MONA",#N/A,FALSE,"S"}</definedName>
    <definedName name="wrn.MONA._2" localSheetId="14" hidden="1">{"MONA",#N/A,FALSE,"S"}</definedName>
    <definedName name="wrn.MONA._2" localSheetId="17"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36" hidden="1">{"MONA",#N/A,FALSE,"S"}</definedName>
    <definedName name="wrn.MONA._2" localSheetId="41" hidden="1">{"MONA",#N/A,FALSE,"S"}</definedName>
    <definedName name="wrn.MONA._2" localSheetId="45"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57" hidden="1">{"MONA",#N/A,FALSE,"S"}</definedName>
    <definedName name="wrn.MONA._2" localSheetId="65" hidden="1">{"MONA",#N/A,FALSE,"S"}</definedName>
    <definedName name="wrn.MONA._2" localSheetId="66" hidden="1">{"MONA",#N/A,FALSE,"S"}</definedName>
    <definedName name="wrn.MONA._2" localSheetId="92" hidden="1">{"MONA",#N/A,FALSE,"S"}</definedName>
    <definedName name="wrn.MONA._2" localSheetId="95" hidden="1">{"MONA",#N/A,FALSE,"S"}</definedName>
    <definedName name="wrn.MONA._2" localSheetId="99" hidden="1">{"MONA",#N/A,FALSE,"S"}</definedName>
    <definedName name="wrn.MONA._2" localSheetId="80" hidden="1">{"MONA",#N/A,FALSE,"S"}</definedName>
    <definedName name="wrn.MONA._2" localSheetId="37"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103" hidden="1">{"MONA",#N/A,FALSE,"S"}</definedName>
    <definedName name="wrn.MONA._2" localSheetId="104" hidden="1">{"MONA",#N/A,FALSE,"S"}</definedName>
    <definedName name="wrn.MONA._2" localSheetId="105" hidden="1">{"MONA",#N/A,FALSE,"S"}</definedName>
    <definedName name="wrn.MONA._2" hidden="1">{"MONA",#N/A,FALSE,"S"}</definedName>
    <definedName name="wrn.MONA._2_1" localSheetId="1" hidden="1">{"MONA",#N/A,FALSE,"S"}</definedName>
    <definedName name="wrn.MONA._2_1" localSheetId="14" hidden="1">{"MONA",#N/A,FALSE,"S"}</definedName>
    <definedName name="wrn.MONA._2_1" localSheetId="17"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36" hidden="1">{"MONA",#N/A,FALSE,"S"}</definedName>
    <definedName name="wrn.MONA._2_1" localSheetId="41" hidden="1">{"MONA",#N/A,FALSE,"S"}</definedName>
    <definedName name="wrn.MONA._2_1" localSheetId="45"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57" hidden="1">{"MONA",#N/A,FALSE,"S"}</definedName>
    <definedName name="wrn.MONA._2_1" localSheetId="65" hidden="1">{"MONA",#N/A,FALSE,"S"}</definedName>
    <definedName name="wrn.MONA._2_1" localSheetId="66" hidden="1">{"MONA",#N/A,FALSE,"S"}</definedName>
    <definedName name="wrn.MONA._2_1" localSheetId="92" hidden="1">{"MONA",#N/A,FALSE,"S"}</definedName>
    <definedName name="wrn.MONA._2_1" localSheetId="95" hidden="1">{"MONA",#N/A,FALSE,"S"}</definedName>
    <definedName name="wrn.MONA._2_1" localSheetId="99" hidden="1">{"MONA",#N/A,FALSE,"S"}</definedName>
    <definedName name="wrn.MONA._2_1" localSheetId="80" hidden="1">{"MONA",#N/A,FALSE,"S"}</definedName>
    <definedName name="wrn.MONA._2_1" localSheetId="37"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103" hidden="1">{"MONA",#N/A,FALSE,"S"}</definedName>
    <definedName name="wrn.MONA._2_1" localSheetId="104" hidden="1">{"MONA",#N/A,FALSE,"S"}</definedName>
    <definedName name="wrn.MONA._2_1" localSheetId="105"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71"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2"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95" hidden="1">{#N/A,#N/A,FALSE,"I";#N/A,#N/A,FALSE,"J";#N/A,#N/A,FALSE,"K";#N/A,#N/A,FALSE,"L";#N/A,#N/A,FALSE,"M";#N/A,#N/A,FALSE,"N";#N/A,#N/A,FALSE,"O"}</definedName>
    <definedName name="wrn.Output._.tables." localSheetId="97" hidden="1">{#N/A,#N/A,FALSE,"I";#N/A,#N/A,FALSE,"J";#N/A,#N/A,FALSE,"K";#N/A,#N/A,FALSE,"L";#N/A,#N/A,FALSE,"M";#N/A,#N/A,FALSE,"N";#N/A,#N/A,FALSE,"O"}</definedName>
    <definedName name="wrn.Output._.tables." localSheetId="98" hidden="1">{#N/A,#N/A,FALSE,"I";#N/A,#N/A,FALSE,"J";#N/A,#N/A,FALSE,"K";#N/A,#N/A,FALSE,"L";#N/A,#N/A,FALSE,"M";#N/A,#N/A,FALSE,"N";#N/A,#N/A,FALSE,"O"}</definedName>
    <definedName name="wrn.Output._.tables." localSheetId="99" hidden="1">{#N/A,#N/A,FALSE,"I";#N/A,#N/A,FALSE,"J";#N/A,#N/A,FALSE,"K";#N/A,#N/A,FALSE,"L";#N/A,#N/A,FALSE,"M";#N/A,#N/A,FALSE,"N";#N/A,#N/A,FALSE,"O"}</definedName>
    <definedName name="wrn.Output._.tables." localSheetId="100" hidden="1">{#N/A,#N/A,FALSE,"I";#N/A,#N/A,FALSE,"J";#N/A,#N/A,FALSE,"K";#N/A,#N/A,FALSE,"L";#N/A,#N/A,FALSE,"M";#N/A,#N/A,FALSE,"N";#N/A,#N/A,FALSE,"O"}</definedName>
    <definedName name="wrn.Output._.tables." localSheetId="106" hidden="1">{#N/A,#N/A,FALSE,"I";#N/A,#N/A,FALSE,"J";#N/A,#N/A,FALSE,"K";#N/A,#N/A,FALSE,"L";#N/A,#N/A,FALSE,"M";#N/A,#N/A,FALSE,"N";#N/A,#N/A,FALSE,"O"}</definedName>
    <definedName name="wrn.Output._.tables." localSheetId="80"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4" hidden="1">{#N/A,#N/A,FALSE,"I";#N/A,#N/A,FALSE,"J";#N/A,#N/A,FALSE,"K";#N/A,#N/A,FALSE,"L";#N/A,#N/A,FALSE,"M";#N/A,#N/A,FALSE,"N";#N/A,#N/A,FALSE,"O"}</definedName>
    <definedName name="wrn.Output._.tables._2" localSheetId="17"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36" hidden="1">{#N/A,#N/A,FALSE,"I";#N/A,#N/A,FALSE,"J";#N/A,#N/A,FALSE,"K";#N/A,#N/A,FALSE,"L";#N/A,#N/A,FALSE,"M";#N/A,#N/A,FALSE,"N";#N/A,#N/A,FALSE,"O"}</definedName>
    <definedName name="wrn.Output._.tables._2" localSheetId="41" hidden="1">{#N/A,#N/A,FALSE,"I";#N/A,#N/A,FALSE,"J";#N/A,#N/A,FALSE,"K";#N/A,#N/A,FALSE,"L";#N/A,#N/A,FALSE,"M";#N/A,#N/A,FALSE,"N";#N/A,#N/A,FALSE,"O"}</definedName>
    <definedName name="wrn.Output._.tables._2" localSheetId="45"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65" hidden="1">{#N/A,#N/A,FALSE,"I";#N/A,#N/A,FALSE,"J";#N/A,#N/A,FALSE,"K";#N/A,#N/A,FALSE,"L";#N/A,#N/A,FALSE,"M";#N/A,#N/A,FALSE,"N";#N/A,#N/A,FALSE,"O"}</definedName>
    <definedName name="wrn.Output._.tables._2" localSheetId="66" hidden="1">{#N/A,#N/A,FALSE,"I";#N/A,#N/A,FALSE,"J";#N/A,#N/A,FALSE,"K";#N/A,#N/A,FALSE,"L";#N/A,#N/A,FALSE,"M";#N/A,#N/A,FALSE,"N";#N/A,#N/A,FALSE,"O"}</definedName>
    <definedName name="wrn.Output._.tables._2" localSheetId="92" hidden="1">{#N/A,#N/A,FALSE,"I";#N/A,#N/A,FALSE,"J";#N/A,#N/A,FALSE,"K";#N/A,#N/A,FALSE,"L";#N/A,#N/A,FALSE,"M";#N/A,#N/A,FALSE,"N";#N/A,#N/A,FALSE,"O"}</definedName>
    <definedName name="wrn.Output._.tables._2" localSheetId="95" hidden="1">{#N/A,#N/A,FALSE,"I";#N/A,#N/A,FALSE,"J";#N/A,#N/A,FALSE,"K";#N/A,#N/A,FALSE,"L";#N/A,#N/A,FALSE,"M";#N/A,#N/A,FALSE,"N";#N/A,#N/A,FALSE,"O"}</definedName>
    <definedName name="wrn.Output._.tables._2" localSheetId="99" hidden="1">{#N/A,#N/A,FALSE,"I";#N/A,#N/A,FALSE,"J";#N/A,#N/A,FALSE,"K";#N/A,#N/A,FALSE,"L";#N/A,#N/A,FALSE,"M";#N/A,#N/A,FALSE,"N";#N/A,#N/A,FALSE,"O"}</definedName>
    <definedName name="wrn.Output._.tables._2" localSheetId="80" hidden="1">{#N/A,#N/A,FALSE,"I";#N/A,#N/A,FALSE,"J";#N/A,#N/A,FALSE,"K";#N/A,#N/A,FALSE,"L";#N/A,#N/A,FALSE,"M";#N/A,#N/A,FALSE,"N";#N/A,#N/A,FALSE,"O"}</definedName>
    <definedName name="wrn.Output._.tables._2" localSheetId="37"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103" hidden="1">{#N/A,#N/A,FALSE,"I";#N/A,#N/A,FALSE,"J";#N/A,#N/A,FALSE,"K";#N/A,#N/A,FALSE,"L";#N/A,#N/A,FALSE,"M";#N/A,#N/A,FALSE,"N";#N/A,#N/A,FALSE,"O"}</definedName>
    <definedName name="wrn.Output._.tables._2" localSheetId="104" hidden="1">{#N/A,#N/A,FALSE,"I";#N/A,#N/A,FALSE,"J";#N/A,#N/A,FALSE,"K";#N/A,#N/A,FALSE,"L";#N/A,#N/A,FALSE,"M";#N/A,#N/A,FALSE,"N";#N/A,#N/A,FALSE,"O"}</definedName>
    <definedName name="wrn.Output._.tables._2" localSheetId="105"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65" hidden="1">{#N/A,#N/A,FALSE,"I";#N/A,#N/A,FALSE,"J";#N/A,#N/A,FALSE,"K";#N/A,#N/A,FALSE,"L";#N/A,#N/A,FALSE,"M";#N/A,#N/A,FALSE,"N";#N/A,#N/A,FALSE,"O"}</definedName>
    <definedName name="wrn.Output._.tables._2_1" localSheetId="66" hidden="1">{#N/A,#N/A,FALSE,"I";#N/A,#N/A,FALSE,"J";#N/A,#N/A,FALSE,"K";#N/A,#N/A,FALSE,"L";#N/A,#N/A,FALSE,"M";#N/A,#N/A,FALSE,"N";#N/A,#N/A,FALSE,"O"}</definedName>
    <definedName name="wrn.Output._.tables._2_1" localSheetId="92" hidden="1">{#N/A,#N/A,FALSE,"I";#N/A,#N/A,FALSE,"J";#N/A,#N/A,FALSE,"K";#N/A,#N/A,FALSE,"L";#N/A,#N/A,FALSE,"M";#N/A,#N/A,FALSE,"N";#N/A,#N/A,FALSE,"O"}</definedName>
    <definedName name="wrn.Output._.tables._2_1" localSheetId="95" hidden="1">{#N/A,#N/A,FALSE,"I";#N/A,#N/A,FALSE,"J";#N/A,#N/A,FALSE,"K";#N/A,#N/A,FALSE,"L";#N/A,#N/A,FALSE,"M";#N/A,#N/A,FALSE,"N";#N/A,#N/A,FALSE,"O"}</definedName>
    <definedName name="wrn.Output._.tables._2_1" localSheetId="99" hidden="1">{#N/A,#N/A,FALSE,"I";#N/A,#N/A,FALSE,"J";#N/A,#N/A,FALSE,"K";#N/A,#N/A,FALSE,"L";#N/A,#N/A,FALSE,"M";#N/A,#N/A,FALSE,"N";#N/A,#N/A,FALSE,"O"}</definedName>
    <definedName name="wrn.Output._.tables._2_1" localSheetId="80"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103" hidden="1">{#N/A,#N/A,FALSE,"I";#N/A,#N/A,FALSE,"J";#N/A,#N/A,FALSE,"K";#N/A,#N/A,FALSE,"L";#N/A,#N/A,FALSE,"M";#N/A,#N/A,FALSE,"N";#N/A,#N/A,FALSE,"O"}</definedName>
    <definedName name="wrn.Output._.tables._2_1" localSheetId="104" hidden="1">{#N/A,#N/A,FALSE,"I";#N/A,#N/A,FALSE,"J";#N/A,#N/A,FALSE,"K";#N/A,#N/A,FALSE,"L";#N/A,#N/A,FALSE,"M";#N/A,#N/A,FALSE,"N";#N/A,#N/A,FALSE,"O"}</definedName>
    <definedName name="wrn.Output._.tables._2_1" localSheetId="105"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2" hidden="1">{"WEO",#N/A,FALSE,"T"}</definedName>
    <definedName name="wrn.WEO." localSheetId="14" hidden="1">{"WEO",#N/A,FALSE,"T"}</definedName>
    <definedName name="wrn.WEO." localSheetId="17" hidden="1">{"WEO",#N/A,FALSE,"T"}</definedName>
    <definedName name="wrn.WEO." localSheetId="18" hidden="1">{"WEO",#N/A,FALSE,"T"}</definedName>
    <definedName name="wrn.WEO." localSheetId="19"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71" hidden="1">{"WEO",#N/A,FALSE,"T"}</definedName>
    <definedName name="wrn.WEO." localSheetId="65" hidden="1">{"WEO",#N/A,FALSE,"T"}</definedName>
    <definedName name="wrn.WEO." localSheetId="66" hidden="1">{"WEO",#N/A,FALSE,"T"}</definedName>
    <definedName name="wrn.WEO." localSheetId="68" hidden="1">{"WEO",#N/A,FALSE,"T"}</definedName>
    <definedName name="wrn.WEO." localSheetId="69" hidden="1">{"WEO",#N/A,FALSE,"T"}</definedName>
    <definedName name="wrn.WEO." localSheetId="72" hidden="1">{"WEO",#N/A,FALSE,"T"}</definedName>
    <definedName name="wrn.WEO." localSheetId="91" hidden="1">{"WEO",#N/A,FALSE,"T"}</definedName>
    <definedName name="wrn.WEO." localSheetId="92" hidden="1">{"WEO",#N/A,FALSE,"T"}</definedName>
    <definedName name="wrn.WEO." localSheetId="95" hidden="1">{"WEO",#N/A,FALSE,"T"}</definedName>
    <definedName name="wrn.WEO." localSheetId="97" hidden="1">{"WEO",#N/A,FALSE,"T"}</definedName>
    <definedName name="wrn.WEO." localSheetId="98" hidden="1">{"WEO",#N/A,FALSE,"T"}</definedName>
    <definedName name="wrn.WEO." localSheetId="99" hidden="1">{"WEO",#N/A,FALSE,"T"}</definedName>
    <definedName name="wrn.WEO." localSheetId="100" hidden="1">{"WEO",#N/A,FALSE,"T"}</definedName>
    <definedName name="wrn.WEO." localSheetId="106" hidden="1">{"WEO",#N/A,FALSE,"T"}</definedName>
    <definedName name="wrn.WEO." localSheetId="80"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9" hidden="1">{"WEO",#N/A,FALSE,"T"}</definedName>
    <definedName name="wrn.WEO." localSheetId="50" hidden="1">{"WEO",#N/A,FALSE,"T"}</definedName>
    <definedName name="wrn.WEO." localSheetId="51" hidden="1">{"WEO",#N/A,FALSE,"T"}</definedName>
    <definedName name="wrn.WEO." localSheetId="103" hidden="1">{"WEO",#N/A,FALSE,"T"}</definedName>
    <definedName name="wrn.WEO." localSheetId="104" hidden="1">{"WEO",#N/A,FALSE,"T"}</definedName>
    <definedName name="wrn.WEO." localSheetId="105" hidden="1">{"WEO",#N/A,FALSE,"T"}</definedName>
    <definedName name="wrn.WEO." hidden="1">{"WEO",#N/A,FALSE,"T"}</definedName>
    <definedName name="wrn.WEO._2" localSheetId="1" hidden="1">{"WEO",#N/A,FALSE,"T"}</definedName>
    <definedName name="wrn.WEO._2" localSheetId="14" hidden="1">{"WEO",#N/A,FALSE,"T"}</definedName>
    <definedName name="wrn.WEO._2" localSheetId="17"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29" hidden="1">{"WEO",#N/A,FALSE,"T"}</definedName>
    <definedName name="wrn.WEO._2" localSheetId="30" hidden="1">{"WEO",#N/A,FALSE,"T"}</definedName>
    <definedName name="wrn.WEO._2" localSheetId="33" hidden="1">{"WEO",#N/A,FALSE,"T"}</definedName>
    <definedName name="wrn.WEO._2" localSheetId="34" hidden="1">{"WEO",#N/A,FALSE,"T"}</definedName>
    <definedName name="wrn.WEO._2" localSheetId="35" hidden="1">{"WEO",#N/A,FALSE,"T"}</definedName>
    <definedName name="wrn.WEO._2" localSheetId="36" hidden="1">{"WEO",#N/A,FALSE,"T"}</definedName>
    <definedName name="wrn.WEO._2" localSheetId="41" hidden="1">{"WEO",#N/A,FALSE,"T"}</definedName>
    <definedName name="wrn.WEO._2" localSheetId="45" hidden="1">{"WEO",#N/A,FALSE,"T"}</definedName>
    <definedName name="wrn.WEO._2" localSheetId="53" hidden="1">{"WEO",#N/A,FALSE,"T"}</definedName>
    <definedName name="wrn.WEO._2" localSheetId="54" hidden="1">{"WEO",#N/A,FALSE,"T"}</definedName>
    <definedName name="wrn.WEO._2" localSheetId="55" hidden="1">{"WEO",#N/A,FALSE,"T"}</definedName>
    <definedName name="wrn.WEO._2" localSheetId="56" hidden="1">{"WEO",#N/A,FALSE,"T"}</definedName>
    <definedName name="wrn.WEO._2" localSheetId="57" hidden="1">{"WEO",#N/A,FALSE,"T"}</definedName>
    <definedName name="wrn.WEO._2" localSheetId="65" hidden="1">{"WEO",#N/A,FALSE,"T"}</definedName>
    <definedName name="wrn.WEO._2" localSheetId="66" hidden="1">{"WEO",#N/A,FALSE,"T"}</definedName>
    <definedName name="wrn.WEO._2" localSheetId="92" hidden="1">{"WEO",#N/A,FALSE,"T"}</definedName>
    <definedName name="wrn.WEO._2" localSheetId="95" hidden="1">{"WEO",#N/A,FALSE,"T"}</definedName>
    <definedName name="wrn.WEO._2" localSheetId="99" hidden="1">{"WEO",#N/A,FALSE,"T"}</definedName>
    <definedName name="wrn.WEO._2" localSheetId="80" hidden="1">{"WEO",#N/A,FALSE,"T"}</definedName>
    <definedName name="wrn.WEO._2" localSheetId="37" hidden="1">{"WEO",#N/A,FALSE,"T"}</definedName>
    <definedName name="wrn.WEO._2" localSheetId="38" hidden="1">{"WEO",#N/A,FALSE,"T"}</definedName>
    <definedName name="wrn.WEO._2" localSheetId="39" hidden="1">{"WEO",#N/A,FALSE,"T"}</definedName>
    <definedName name="wrn.WEO._2" localSheetId="40" hidden="1">{"WEO",#N/A,FALSE,"T"}</definedName>
    <definedName name="wrn.WEO._2" localSheetId="103" hidden="1">{"WEO",#N/A,FALSE,"T"}</definedName>
    <definedName name="wrn.WEO._2" localSheetId="104" hidden="1">{"WEO",#N/A,FALSE,"T"}</definedName>
    <definedName name="wrn.WEO._2" localSheetId="105" hidden="1">{"WEO",#N/A,FALSE,"T"}</definedName>
    <definedName name="wrn.WEO._2" hidden="1">{"WEO",#N/A,FALSE,"T"}</definedName>
    <definedName name="wrn.WEO._2_1" localSheetId="1" hidden="1">{"WEO",#N/A,FALSE,"T"}</definedName>
    <definedName name="wrn.WEO._2_1" localSheetId="14" hidden="1">{"WEO",#N/A,FALSE,"T"}</definedName>
    <definedName name="wrn.WEO._2_1" localSheetId="17"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36" hidden="1">{"WEO",#N/A,FALSE,"T"}</definedName>
    <definedName name="wrn.WEO._2_1" localSheetId="41" hidden="1">{"WEO",#N/A,FALSE,"T"}</definedName>
    <definedName name="wrn.WEO._2_1" localSheetId="45"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57" hidden="1">{"WEO",#N/A,FALSE,"T"}</definedName>
    <definedName name="wrn.WEO._2_1" localSheetId="65" hidden="1">{"WEO",#N/A,FALSE,"T"}</definedName>
    <definedName name="wrn.WEO._2_1" localSheetId="66" hidden="1">{"WEO",#N/A,FALSE,"T"}</definedName>
    <definedName name="wrn.WEO._2_1" localSheetId="92" hidden="1">{"WEO",#N/A,FALSE,"T"}</definedName>
    <definedName name="wrn.WEO._2_1" localSheetId="95" hidden="1">{"WEO",#N/A,FALSE,"T"}</definedName>
    <definedName name="wrn.WEO._2_1" localSheetId="99" hidden="1">{"WEO",#N/A,FALSE,"T"}</definedName>
    <definedName name="wrn.WEO._2_1" localSheetId="80" hidden="1">{"WEO",#N/A,FALSE,"T"}</definedName>
    <definedName name="wrn.WEO._2_1" localSheetId="37"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103" hidden="1">{"WEO",#N/A,FALSE,"T"}</definedName>
    <definedName name="wrn.WEO._2_1" localSheetId="104" hidden="1">{"WEO",#N/A,FALSE,"T"}</definedName>
    <definedName name="wrn.WEO._2_1" localSheetId="105" hidden="1">{"WEO",#N/A,FALSE,"T"}</definedName>
    <definedName name="wrn.WEO._2_1" hidden="1">{"WEO",#N/A,FALSE,"T"}</definedName>
    <definedName name="wrn.д02." localSheetId="1" hidden="1">{#N/A,#N/A,FALSE,"т02бд"}</definedName>
    <definedName name="wrn.д02." localSheetId="2" hidden="1">{#N/A,#N/A,FALSE,"т02бд"}</definedName>
    <definedName name="wrn.д02." localSheetId="12" hidden="1">{#N/A,#N/A,FALSE,"т02бд"}</definedName>
    <definedName name="wrn.д02." localSheetId="14" hidden="1">{#N/A,#N/A,FALSE,"т02бд"}</definedName>
    <definedName name="wrn.д02." localSheetId="15" hidden="1">{#N/A,#N/A,FALSE,"т02бд"}</definedName>
    <definedName name="wrn.д02." localSheetId="17" hidden="1">{#N/A,#N/A,FALSE,"т02бд"}</definedName>
    <definedName name="wrn.д02." localSheetId="18" hidden="1">{#N/A,#N/A,FALSE,"т02бд"}</definedName>
    <definedName name="wrn.д02." localSheetId="19"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36"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71" hidden="1">{#N/A,#N/A,FALSE,"т02бд"}</definedName>
    <definedName name="wrn.д02." localSheetId="65" hidden="1">{#N/A,#N/A,FALSE,"т02бд"}</definedName>
    <definedName name="wrn.д02." localSheetId="66" hidden="1">{#N/A,#N/A,FALSE,"т02бд"}</definedName>
    <definedName name="wrn.д02." localSheetId="68" hidden="1">{#N/A,#N/A,FALSE,"т02бд"}</definedName>
    <definedName name="wrn.д02." localSheetId="69" hidden="1">{#N/A,#N/A,FALSE,"т02бд"}</definedName>
    <definedName name="wrn.д02." localSheetId="72" hidden="1">{#N/A,#N/A,FALSE,"т02бд"}</definedName>
    <definedName name="wrn.д02." localSheetId="91" hidden="1">{#N/A,#N/A,FALSE,"т02бд"}</definedName>
    <definedName name="wrn.д02." localSheetId="92" hidden="1">{#N/A,#N/A,FALSE,"т02бд"}</definedName>
    <definedName name="wrn.д02." localSheetId="95" hidden="1">{#N/A,#N/A,FALSE,"т02бд"}</definedName>
    <definedName name="wrn.д02." localSheetId="97" hidden="1">{#N/A,#N/A,FALSE,"т02бд"}</definedName>
    <definedName name="wrn.д02." localSheetId="98" hidden="1">{#N/A,#N/A,FALSE,"т02бд"}</definedName>
    <definedName name="wrn.д02." localSheetId="99" hidden="1">{#N/A,#N/A,FALSE,"т02бд"}</definedName>
    <definedName name="wrn.д02." localSheetId="100" hidden="1">{#N/A,#N/A,FALSE,"т02бд"}</definedName>
    <definedName name="wrn.д02." localSheetId="106" hidden="1">{#N/A,#N/A,FALSE,"т02бд"}</definedName>
    <definedName name="wrn.д02." localSheetId="80" hidden="1">{#N/A,#N/A,FALSE,"т02бд"}</definedName>
    <definedName name="wrn.д02." localSheetId="37"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103" hidden="1">{#N/A,#N/A,FALSE,"т02бд"}</definedName>
    <definedName name="wrn.д02." localSheetId="104" hidden="1">{#N/A,#N/A,FALSE,"т02бд"}</definedName>
    <definedName name="wrn.д02." localSheetId="105" hidden="1">{#N/A,#N/A,FALSE,"т02бд"}</definedName>
    <definedName name="wrn.д02." hidden="1">{#N/A,#N/A,FALSE,"т02бд"}</definedName>
    <definedName name="wrn.д02._2" localSheetId="1" hidden="1">{#N/A,#N/A,FALSE,"т02бд"}</definedName>
    <definedName name="wrn.д02._2" localSheetId="14" hidden="1">{#N/A,#N/A,FALSE,"т02бд"}</definedName>
    <definedName name="wrn.д02._2" localSheetId="17"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36" hidden="1">{#N/A,#N/A,FALSE,"т02бд"}</definedName>
    <definedName name="wrn.д02._2" localSheetId="41" hidden="1">{#N/A,#N/A,FALSE,"т02бд"}</definedName>
    <definedName name="wrn.д02._2" localSheetId="45"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57" hidden="1">{#N/A,#N/A,FALSE,"т02бд"}</definedName>
    <definedName name="wrn.д02._2" localSheetId="65" hidden="1">{#N/A,#N/A,FALSE,"т02бд"}</definedName>
    <definedName name="wrn.д02._2" localSheetId="66" hidden="1">{#N/A,#N/A,FALSE,"т02бд"}</definedName>
    <definedName name="wrn.д02._2" localSheetId="92" hidden="1">{#N/A,#N/A,FALSE,"т02бд"}</definedName>
    <definedName name="wrn.д02._2" localSheetId="95" hidden="1">{#N/A,#N/A,FALSE,"т02бд"}</definedName>
    <definedName name="wrn.д02._2" localSheetId="99" hidden="1">{#N/A,#N/A,FALSE,"т02бд"}</definedName>
    <definedName name="wrn.д02._2" localSheetId="80" hidden="1">{#N/A,#N/A,FALSE,"т02бд"}</definedName>
    <definedName name="wrn.д02._2" localSheetId="37"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103" hidden="1">{#N/A,#N/A,FALSE,"т02бд"}</definedName>
    <definedName name="wrn.д02._2" localSheetId="104" hidden="1">{#N/A,#N/A,FALSE,"т02бд"}</definedName>
    <definedName name="wrn.д02._2" localSheetId="105" hidden="1">{#N/A,#N/A,FALSE,"т02бд"}</definedName>
    <definedName name="wrn.д02._2" hidden="1">{#N/A,#N/A,FALSE,"т02бд"}</definedName>
    <definedName name="wrn.д02._2_1" localSheetId="1" hidden="1">{#N/A,#N/A,FALSE,"т02бд"}</definedName>
    <definedName name="wrn.д02._2_1" localSheetId="14" hidden="1">{#N/A,#N/A,FALSE,"т02бд"}</definedName>
    <definedName name="wrn.д02._2_1" localSheetId="17"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36" hidden="1">{#N/A,#N/A,FALSE,"т02бд"}</definedName>
    <definedName name="wrn.д02._2_1" localSheetId="41" hidden="1">{#N/A,#N/A,FALSE,"т02бд"}</definedName>
    <definedName name="wrn.д02._2_1" localSheetId="45"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57" hidden="1">{#N/A,#N/A,FALSE,"т02бд"}</definedName>
    <definedName name="wrn.д02._2_1" localSheetId="65" hidden="1">{#N/A,#N/A,FALSE,"т02бд"}</definedName>
    <definedName name="wrn.д02._2_1" localSheetId="66" hidden="1">{#N/A,#N/A,FALSE,"т02бд"}</definedName>
    <definedName name="wrn.д02._2_1" localSheetId="92" hidden="1">{#N/A,#N/A,FALSE,"т02бд"}</definedName>
    <definedName name="wrn.д02._2_1" localSheetId="95" hidden="1">{#N/A,#N/A,FALSE,"т02бд"}</definedName>
    <definedName name="wrn.д02._2_1" localSheetId="99" hidden="1">{#N/A,#N/A,FALSE,"т02бд"}</definedName>
    <definedName name="wrn.д02._2_1" localSheetId="80" hidden="1">{#N/A,#N/A,FALSE,"т02бд"}</definedName>
    <definedName name="wrn.д02._2_1" localSheetId="37"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103" hidden="1">{#N/A,#N/A,FALSE,"т02бд"}</definedName>
    <definedName name="wrn.д02._2_1" localSheetId="104" hidden="1">{#N/A,#N/A,FALSE,"т02бд"}</definedName>
    <definedName name="wrn.д02._2_1" localSheetId="105" hidden="1">{#N/A,#N/A,FALSE,"т02бд"}</definedName>
    <definedName name="wrn.д02._2_1" hidden="1">{#N/A,#N/A,FALSE,"т02бд"}</definedName>
    <definedName name="wrn.Інструкція." localSheetId="1" hidden="1">{#N/A,#N/A,FALSE,"Лист4"}</definedName>
    <definedName name="wrn.Інструкція." localSheetId="14" hidden="1">{#N/A,#N/A,FALSE,"Лист4"}</definedName>
    <definedName name="wrn.Інструкція." localSheetId="17"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36" hidden="1">{#N/A,#N/A,FALSE,"Лист4"}</definedName>
    <definedName name="wrn.Інструкція." localSheetId="41" hidden="1">{#N/A,#N/A,FALSE,"Лист4"}</definedName>
    <definedName name="wrn.Інструкція." localSheetId="45"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57" hidden="1">{#N/A,#N/A,FALSE,"Лист4"}</definedName>
    <definedName name="wrn.Інструкція." localSheetId="71" hidden="1">{#N/A,#N/A,FALSE,"Лист4"}</definedName>
    <definedName name="wrn.Інструкція." localSheetId="65" hidden="1">{#N/A,#N/A,FALSE,"Лист4"}</definedName>
    <definedName name="wrn.Інструкція." localSheetId="66" hidden="1">{#N/A,#N/A,FALSE,"Лист4"}</definedName>
    <definedName name="wrn.Інструкція." localSheetId="68" hidden="1">{#N/A,#N/A,FALSE,"Лист4"}</definedName>
    <definedName name="wrn.Інструкція." localSheetId="69" hidden="1">{#N/A,#N/A,FALSE,"Лист4"}</definedName>
    <definedName name="wrn.Інструкція." localSheetId="72" hidden="1">{#N/A,#N/A,FALSE,"Лист4"}</definedName>
    <definedName name="wrn.Інструкція." localSheetId="91" hidden="1">{#N/A,#N/A,FALSE,"Лист4"}</definedName>
    <definedName name="wrn.Інструкція." localSheetId="92" hidden="1">{#N/A,#N/A,FALSE,"Лист4"}</definedName>
    <definedName name="wrn.Інструкція." localSheetId="95" hidden="1">{#N/A,#N/A,FALSE,"Лист4"}</definedName>
    <definedName name="wrn.Інструкція." localSheetId="97" hidden="1">{#N/A,#N/A,FALSE,"Лист4"}</definedName>
    <definedName name="wrn.Інструкція." localSheetId="98" hidden="1">{#N/A,#N/A,FALSE,"Лист4"}</definedName>
    <definedName name="wrn.Інструкція." localSheetId="99" hidden="1">{#N/A,#N/A,FALSE,"Лист4"}</definedName>
    <definedName name="wrn.Інструкція." localSheetId="100" hidden="1">{#N/A,#N/A,FALSE,"Лист4"}</definedName>
    <definedName name="wrn.Інструкція." localSheetId="106" hidden="1">{#N/A,#N/A,FALSE,"Лист4"}</definedName>
    <definedName name="wrn.Інструкція." localSheetId="80" hidden="1">{#N/A,#N/A,FALSE,"Лист4"}</definedName>
    <definedName name="wrn.Інструкція." localSheetId="37"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9" hidden="1">{#N/A,#N/A,FALSE,"Лист4"}</definedName>
    <definedName name="wrn.Інструкція." localSheetId="50" hidden="1">{#N/A,#N/A,FALSE,"Лист4"}</definedName>
    <definedName name="wrn.Інструкція." localSheetId="103" hidden="1">{#N/A,#N/A,FALSE,"Лист4"}</definedName>
    <definedName name="wrn.Інструкція." localSheetId="104" hidden="1">{#N/A,#N/A,FALSE,"Лист4"}</definedName>
    <definedName name="wrn.Інструкція." localSheetId="105"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2" hidden="1">{#N/A,#N/A,FALSE,"т17-1банки (2)"}</definedName>
    <definedName name="wrn.т171банки." localSheetId="14" hidden="1">{#N/A,#N/A,FALSE,"т17-1банки (2)"}</definedName>
    <definedName name="wrn.т171банки." localSheetId="15"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71" hidden="1">{#N/A,#N/A,FALSE,"т17-1банки (2)"}</definedName>
    <definedName name="wrn.т171банки." localSheetId="65" hidden="1">{#N/A,#N/A,FALSE,"т17-1банки (2)"}</definedName>
    <definedName name="wrn.т171банки." localSheetId="66"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72" hidden="1">{#N/A,#N/A,FALSE,"т17-1банки (2)"}</definedName>
    <definedName name="wrn.т171банки." localSheetId="91" hidden="1">{#N/A,#N/A,FALSE,"т17-1банки (2)"}</definedName>
    <definedName name="wrn.т171банки." localSheetId="92" hidden="1">{#N/A,#N/A,FALSE,"т17-1банки (2)"}</definedName>
    <definedName name="wrn.т171банки." localSheetId="95" hidden="1">{#N/A,#N/A,FALSE,"т17-1банки (2)"}</definedName>
    <definedName name="wrn.т171банки." localSheetId="97" hidden="1">{#N/A,#N/A,FALSE,"т17-1банки (2)"}</definedName>
    <definedName name="wrn.т171банки." localSheetId="98" hidden="1">{#N/A,#N/A,FALSE,"т17-1банки (2)"}</definedName>
    <definedName name="wrn.т171банки." localSheetId="99" hidden="1">{#N/A,#N/A,FALSE,"т17-1банки (2)"}</definedName>
    <definedName name="wrn.т171банки." localSheetId="100" hidden="1">{#N/A,#N/A,FALSE,"т17-1банки (2)"}</definedName>
    <definedName name="wrn.т171банки." localSheetId="106" hidden="1">{#N/A,#N/A,FALSE,"т17-1банки (2)"}</definedName>
    <definedName name="wrn.т171банки." localSheetId="80" hidden="1">{#N/A,#N/A,FALSE,"т17-1банки (2)"}</definedName>
    <definedName name="wrn.т171банки." localSheetId="37"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103" hidden="1">{#N/A,#N/A,FALSE,"т17-1банки (2)"}</definedName>
    <definedName name="wrn.т171банки." localSheetId="104" hidden="1">{#N/A,#N/A,FALSE,"т17-1банки (2)"}</definedName>
    <definedName name="wrn.т171банки." localSheetId="105" hidden="1">{#N/A,#N/A,FALSE,"т17-1банки (2)"}</definedName>
    <definedName name="wrn.т171банки." hidden="1">{#N/A,#N/A,FALSE,"т17-1банки (2)"}</definedName>
    <definedName name="wrn.т171банки._2" localSheetId="1" hidden="1">{#N/A,#N/A,FALSE,"т17-1банки (2)"}</definedName>
    <definedName name="wrn.т171банки._2" localSheetId="14" hidden="1">{#N/A,#N/A,FALSE,"т17-1банки (2)"}</definedName>
    <definedName name="wrn.т171банки._2" localSheetId="17"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36" hidden="1">{#N/A,#N/A,FALSE,"т17-1банки (2)"}</definedName>
    <definedName name="wrn.т171банки._2" localSheetId="41" hidden="1">{#N/A,#N/A,FALSE,"т17-1банки (2)"}</definedName>
    <definedName name="wrn.т171банки._2" localSheetId="45"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65" hidden="1">{#N/A,#N/A,FALSE,"т17-1банки (2)"}</definedName>
    <definedName name="wrn.т171банки._2" localSheetId="66" hidden="1">{#N/A,#N/A,FALSE,"т17-1банки (2)"}</definedName>
    <definedName name="wrn.т171банки._2" localSheetId="92" hidden="1">{#N/A,#N/A,FALSE,"т17-1банки (2)"}</definedName>
    <definedName name="wrn.т171банки._2" localSheetId="95" hidden="1">{#N/A,#N/A,FALSE,"т17-1банки (2)"}</definedName>
    <definedName name="wrn.т171банки._2" localSheetId="99" hidden="1">{#N/A,#N/A,FALSE,"т17-1банки (2)"}</definedName>
    <definedName name="wrn.т171банки._2" localSheetId="80" hidden="1">{#N/A,#N/A,FALSE,"т17-1банки (2)"}</definedName>
    <definedName name="wrn.т171банки._2" localSheetId="37"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103" hidden="1">{#N/A,#N/A,FALSE,"т17-1банки (2)"}</definedName>
    <definedName name="wrn.т171банки._2" localSheetId="104" hidden="1">{#N/A,#N/A,FALSE,"т17-1банки (2)"}</definedName>
    <definedName name="wrn.т171банки._2" localSheetId="105" hidden="1">{#N/A,#N/A,FALSE,"т17-1банки (2)"}</definedName>
    <definedName name="wrn.т171банки._2" hidden="1">{#N/A,#N/A,FALSE,"т17-1банки (2)"}</definedName>
    <definedName name="wrn.т171банки._2_1" localSheetId="1" hidden="1">{#N/A,#N/A,FALSE,"т17-1банки (2)"}</definedName>
    <definedName name="wrn.т171банки._2_1" localSheetId="14" hidden="1">{#N/A,#N/A,FALSE,"т17-1банки (2)"}</definedName>
    <definedName name="wrn.т171банки._2_1" localSheetId="17"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36" hidden="1">{#N/A,#N/A,FALSE,"т17-1банки (2)"}</definedName>
    <definedName name="wrn.т171банки._2_1" localSheetId="41" hidden="1">{#N/A,#N/A,FALSE,"т17-1банки (2)"}</definedName>
    <definedName name="wrn.т171банки._2_1" localSheetId="45"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65" hidden="1">{#N/A,#N/A,FALSE,"т17-1банки (2)"}</definedName>
    <definedName name="wrn.т171банки._2_1" localSheetId="66" hidden="1">{#N/A,#N/A,FALSE,"т17-1банки (2)"}</definedName>
    <definedName name="wrn.т171банки._2_1" localSheetId="92" hidden="1">{#N/A,#N/A,FALSE,"т17-1банки (2)"}</definedName>
    <definedName name="wrn.т171банки._2_1" localSheetId="95" hidden="1">{#N/A,#N/A,FALSE,"т17-1банки (2)"}</definedName>
    <definedName name="wrn.т171банки._2_1" localSheetId="99" hidden="1">{#N/A,#N/A,FALSE,"т17-1банки (2)"}</definedName>
    <definedName name="wrn.т171банки._2_1" localSheetId="80" hidden="1">{#N/A,#N/A,FALSE,"т17-1банки (2)"}</definedName>
    <definedName name="wrn.т171банки._2_1" localSheetId="37"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103" hidden="1">{#N/A,#N/A,FALSE,"т17-1банки (2)"}</definedName>
    <definedName name="wrn.т171банки._2_1" localSheetId="104" hidden="1">{#N/A,#N/A,FALSE,"т17-1банки (2)"}</definedName>
    <definedName name="wrn.т171банки._2_1" localSheetId="105"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2" hidden="1">{#N/A,#N/A,FALSE,"т02бд"}</definedName>
    <definedName name="xxx" localSheetId="14" hidden="1">{#N/A,#N/A,FALSE,"т02бд"}</definedName>
    <definedName name="xxx" localSheetId="15" hidden="1">{#N/A,#N/A,FALSE,"т02бд"}</definedName>
    <definedName name="xxx" localSheetId="17" hidden="1">{#N/A,#N/A,FALSE,"т02бд"}</definedName>
    <definedName name="xxx" localSheetId="18" hidden="1">{#N/A,#N/A,FALSE,"т02бд"}</definedName>
    <definedName name="xxx" localSheetId="19"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36"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71" hidden="1">{#N/A,#N/A,FALSE,"т02бд"}</definedName>
    <definedName name="xxx" localSheetId="65" hidden="1">{#N/A,#N/A,FALSE,"т02бд"}</definedName>
    <definedName name="xxx" localSheetId="66" hidden="1">{#N/A,#N/A,FALSE,"т02бд"}</definedName>
    <definedName name="xxx" localSheetId="68" hidden="1">{#N/A,#N/A,FALSE,"т02бд"}</definedName>
    <definedName name="xxx" localSheetId="69" hidden="1">{#N/A,#N/A,FALSE,"т02бд"}</definedName>
    <definedName name="xxx" localSheetId="72" hidden="1">{#N/A,#N/A,FALSE,"т02бд"}</definedName>
    <definedName name="xxx" localSheetId="91" hidden="1">{#N/A,#N/A,FALSE,"т02бд"}</definedName>
    <definedName name="xxx" localSheetId="92" hidden="1">{#N/A,#N/A,FALSE,"т02бд"}</definedName>
    <definedName name="xxx" localSheetId="95" hidden="1">{#N/A,#N/A,FALSE,"т02бд"}</definedName>
    <definedName name="xxx" localSheetId="97" hidden="1">{#N/A,#N/A,FALSE,"т02бд"}</definedName>
    <definedName name="xxx" localSheetId="98" hidden="1">{#N/A,#N/A,FALSE,"т02бд"}</definedName>
    <definedName name="xxx" localSheetId="99" hidden="1">{#N/A,#N/A,FALSE,"т02бд"}</definedName>
    <definedName name="xxx" localSheetId="100" hidden="1">{#N/A,#N/A,FALSE,"т02бд"}</definedName>
    <definedName name="xxx" localSheetId="106" hidden="1">{#N/A,#N/A,FALSE,"т02бд"}</definedName>
    <definedName name="xxx" localSheetId="80" hidden="1">{#N/A,#N/A,FALSE,"т02бд"}</definedName>
    <definedName name="xxx" localSheetId="37"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103" hidden="1">{#N/A,#N/A,FALSE,"т02бд"}</definedName>
    <definedName name="xxx" localSheetId="104" hidden="1">{#N/A,#N/A,FALSE,"т02бд"}</definedName>
    <definedName name="xxx" localSheetId="105" hidden="1">{#N/A,#N/A,FALSE,"т02бд"}</definedName>
    <definedName name="xxx" hidden="1">{#N/A,#N/A,FALSE,"т02бд"}</definedName>
    <definedName name="xxx_2" localSheetId="1" hidden="1">{#N/A,#N/A,FALSE,"т02бд"}</definedName>
    <definedName name="xxx_2" localSheetId="14" hidden="1">{#N/A,#N/A,FALSE,"т02бд"}</definedName>
    <definedName name="xxx_2" localSheetId="17"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36" hidden="1">{#N/A,#N/A,FALSE,"т02бд"}</definedName>
    <definedName name="xxx_2" localSheetId="41" hidden="1">{#N/A,#N/A,FALSE,"т02бд"}</definedName>
    <definedName name="xxx_2" localSheetId="45"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57" hidden="1">{#N/A,#N/A,FALSE,"т02бд"}</definedName>
    <definedName name="xxx_2" localSheetId="65" hidden="1">{#N/A,#N/A,FALSE,"т02бд"}</definedName>
    <definedName name="xxx_2" localSheetId="66" hidden="1">{#N/A,#N/A,FALSE,"т02бд"}</definedName>
    <definedName name="xxx_2" localSheetId="92" hidden="1">{#N/A,#N/A,FALSE,"т02бд"}</definedName>
    <definedName name="xxx_2" localSheetId="95" hidden="1">{#N/A,#N/A,FALSE,"т02бд"}</definedName>
    <definedName name="xxx_2" localSheetId="99" hidden="1">{#N/A,#N/A,FALSE,"т02бд"}</definedName>
    <definedName name="xxx_2" localSheetId="80" hidden="1">{#N/A,#N/A,FALSE,"т02бд"}</definedName>
    <definedName name="xxx_2" localSheetId="37"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103" hidden="1">{#N/A,#N/A,FALSE,"т02бд"}</definedName>
    <definedName name="xxx_2" localSheetId="104" hidden="1">{#N/A,#N/A,FALSE,"т02бд"}</definedName>
    <definedName name="xxx_2" localSheetId="105" hidden="1">{#N/A,#N/A,FALSE,"т02бд"}</definedName>
    <definedName name="xxx_2" hidden="1">{#N/A,#N/A,FALSE,"т02бд"}</definedName>
    <definedName name="xxx_2_1" localSheetId="1" hidden="1">{#N/A,#N/A,FALSE,"т02бд"}</definedName>
    <definedName name="xxx_2_1" localSheetId="14" hidden="1">{#N/A,#N/A,FALSE,"т02бд"}</definedName>
    <definedName name="xxx_2_1" localSheetId="17"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36" hidden="1">{#N/A,#N/A,FALSE,"т02бд"}</definedName>
    <definedName name="xxx_2_1" localSheetId="41" hidden="1">{#N/A,#N/A,FALSE,"т02бд"}</definedName>
    <definedName name="xxx_2_1" localSheetId="45"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57" hidden="1">{#N/A,#N/A,FALSE,"т02бд"}</definedName>
    <definedName name="xxx_2_1" localSheetId="65" hidden="1">{#N/A,#N/A,FALSE,"т02бд"}</definedName>
    <definedName name="xxx_2_1" localSheetId="66" hidden="1">{#N/A,#N/A,FALSE,"т02бд"}</definedName>
    <definedName name="xxx_2_1" localSheetId="92" hidden="1">{#N/A,#N/A,FALSE,"т02бд"}</definedName>
    <definedName name="xxx_2_1" localSheetId="95" hidden="1">{#N/A,#N/A,FALSE,"т02бд"}</definedName>
    <definedName name="xxx_2_1" localSheetId="99" hidden="1">{#N/A,#N/A,FALSE,"т02бд"}</definedName>
    <definedName name="xxx_2_1" localSheetId="80" hidden="1">{#N/A,#N/A,FALSE,"т02бд"}</definedName>
    <definedName name="xxx_2_1" localSheetId="37"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103" hidden="1">{#N/A,#N/A,FALSE,"т02бд"}</definedName>
    <definedName name="xxx_2_1" localSheetId="104" hidden="1">{#N/A,#N/A,FALSE,"т02бд"}</definedName>
    <definedName name="xxx_2_1" localSheetId="105" hidden="1">{#N/A,#N/A,FALSE,"т02бд"}</definedName>
    <definedName name="xxx_2_1" hidden="1">{#N/A,#N/A,FALSE,"т02бд"}</definedName>
    <definedName name="xzcb" localSheetId="1" hidden="1">{#N/A,#N/A,FALSE,"т04"}</definedName>
    <definedName name="xzcb" localSheetId="2" hidden="1">{#N/A,#N/A,FALSE,"т04"}</definedName>
    <definedName name="xzcb" localSheetId="12" hidden="1">{#N/A,#N/A,FALSE,"т04"}</definedName>
    <definedName name="xzcb" localSheetId="14" hidden="1">{#N/A,#N/A,FALSE,"т04"}</definedName>
    <definedName name="xzcb" localSheetId="15" hidden="1">{#N/A,#N/A,FALSE,"т04"}</definedName>
    <definedName name="xzcb" localSheetId="17" hidden="1">{#N/A,#N/A,FALSE,"т04"}</definedName>
    <definedName name="xzcb" localSheetId="18" hidden="1">{#N/A,#N/A,FALSE,"т04"}</definedName>
    <definedName name="xzcb" localSheetId="19"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29" hidden="1">{#N/A,#N/A,FALSE,"т04"}</definedName>
    <definedName name="xzcb" localSheetId="30" hidden="1">{#N/A,#N/A,FALSE,"т04"}</definedName>
    <definedName name="xzcb" localSheetId="33" hidden="1">{#N/A,#N/A,FALSE,"т04"}</definedName>
    <definedName name="xzcb" localSheetId="34" hidden="1">{#N/A,#N/A,FALSE,"т04"}</definedName>
    <definedName name="xzcb" localSheetId="35" hidden="1">{#N/A,#N/A,FALSE,"т04"}</definedName>
    <definedName name="xzcb" localSheetId="36"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71" hidden="1">{#N/A,#N/A,FALSE,"т04"}</definedName>
    <definedName name="xzcb" localSheetId="65" hidden="1">{#N/A,#N/A,FALSE,"т04"}</definedName>
    <definedName name="xzcb" localSheetId="66" hidden="1">{#N/A,#N/A,FALSE,"т04"}</definedName>
    <definedName name="xzcb" localSheetId="68" hidden="1">{#N/A,#N/A,FALSE,"т04"}</definedName>
    <definedName name="xzcb" localSheetId="69" hidden="1">{#N/A,#N/A,FALSE,"т04"}</definedName>
    <definedName name="xzcb" localSheetId="72" hidden="1">{#N/A,#N/A,FALSE,"т04"}</definedName>
    <definedName name="xzcb" localSheetId="91" hidden="1">{#N/A,#N/A,FALSE,"т04"}</definedName>
    <definedName name="xzcb" localSheetId="92" hidden="1">{#N/A,#N/A,FALSE,"т04"}</definedName>
    <definedName name="xzcb" localSheetId="95" hidden="1">{#N/A,#N/A,FALSE,"т04"}</definedName>
    <definedName name="xzcb" localSheetId="97" hidden="1">{#N/A,#N/A,FALSE,"т04"}</definedName>
    <definedName name="xzcb" localSheetId="98" hidden="1">{#N/A,#N/A,FALSE,"т04"}</definedName>
    <definedName name="xzcb" localSheetId="99" hidden="1">{#N/A,#N/A,FALSE,"т04"}</definedName>
    <definedName name="xzcb" localSheetId="100" hidden="1">{#N/A,#N/A,FALSE,"т04"}</definedName>
    <definedName name="xzcb" localSheetId="80" hidden="1">{#N/A,#N/A,FALSE,"т04"}</definedName>
    <definedName name="xzcb" localSheetId="37" hidden="1">{#N/A,#N/A,FALSE,"т04"}</definedName>
    <definedName name="xzcb" localSheetId="38" hidden="1">{#N/A,#N/A,FALSE,"т04"}</definedName>
    <definedName name="xzcb" localSheetId="39" hidden="1">{#N/A,#N/A,FALSE,"т04"}</definedName>
    <definedName name="xzcb" localSheetId="40" hidden="1">{#N/A,#N/A,FALSE,"т04"}</definedName>
    <definedName name="xzcb" localSheetId="49" hidden="1">{#N/A,#N/A,FALSE,"т04"}</definedName>
    <definedName name="xzcb" localSheetId="50" hidden="1">{#N/A,#N/A,FALSE,"т04"}</definedName>
    <definedName name="xzcb" localSheetId="51" hidden="1">{#N/A,#N/A,FALSE,"т04"}</definedName>
    <definedName name="xzcb" localSheetId="103" hidden="1">{#N/A,#N/A,FALSE,"т04"}</definedName>
    <definedName name="xzcb" localSheetId="104" hidden="1">{#N/A,#N/A,FALSE,"т04"}</definedName>
    <definedName name="xzcb" localSheetId="105" hidden="1">{#N/A,#N/A,FALSE,"т04"}</definedName>
    <definedName name="xzcb" hidden="1">{#N/A,#N/A,FALSE,"т04"}</definedName>
    <definedName name="xzcb_2" localSheetId="1" hidden="1">{#N/A,#N/A,FALSE,"т04"}</definedName>
    <definedName name="xzcb_2" localSheetId="14" hidden="1">{#N/A,#N/A,FALSE,"т04"}</definedName>
    <definedName name="xzcb_2" localSheetId="17"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29" hidden="1">{#N/A,#N/A,FALSE,"т04"}</definedName>
    <definedName name="xzcb_2" localSheetId="30" hidden="1">{#N/A,#N/A,FALSE,"т04"}</definedName>
    <definedName name="xzcb_2" localSheetId="33" hidden="1">{#N/A,#N/A,FALSE,"т04"}</definedName>
    <definedName name="xzcb_2" localSheetId="34" hidden="1">{#N/A,#N/A,FALSE,"т04"}</definedName>
    <definedName name="xzcb_2" localSheetId="35" hidden="1">{#N/A,#N/A,FALSE,"т04"}</definedName>
    <definedName name="xzcb_2" localSheetId="36" hidden="1">{#N/A,#N/A,FALSE,"т04"}</definedName>
    <definedName name="xzcb_2" localSheetId="41" hidden="1">{#N/A,#N/A,FALSE,"т04"}</definedName>
    <definedName name="xzcb_2" localSheetId="45" hidden="1">{#N/A,#N/A,FALSE,"т04"}</definedName>
    <definedName name="xzcb_2" localSheetId="53" hidden="1">{#N/A,#N/A,FALSE,"т04"}</definedName>
    <definedName name="xzcb_2" localSheetId="54" hidden="1">{#N/A,#N/A,FALSE,"т04"}</definedName>
    <definedName name="xzcb_2" localSheetId="55" hidden="1">{#N/A,#N/A,FALSE,"т04"}</definedName>
    <definedName name="xzcb_2" localSheetId="56" hidden="1">{#N/A,#N/A,FALSE,"т04"}</definedName>
    <definedName name="xzcb_2" localSheetId="57" hidden="1">{#N/A,#N/A,FALSE,"т04"}</definedName>
    <definedName name="xzcb_2" localSheetId="65" hidden="1">{#N/A,#N/A,FALSE,"т04"}</definedName>
    <definedName name="xzcb_2" localSheetId="66" hidden="1">{#N/A,#N/A,FALSE,"т04"}</definedName>
    <definedName name="xzcb_2" localSheetId="92" hidden="1">{#N/A,#N/A,FALSE,"т04"}</definedName>
    <definedName name="xzcb_2" localSheetId="95" hidden="1">{#N/A,#N/A,FALSE,"т04"}</definedName>
    <definedName name="xzcb_2" localSheetId="99" hidden="1">{#N/A,#N/A,FALSE,"т04"}</definedName>
    <definedName name="xzcb_2" localSheetId="80" hidden="1">{#N/A,#N/A,FALSE,"т04"}</definedName>
    <definedName name="xzcb_2" localSheetId="37" hidden="1">{#N/A,#N/A,FALSE,"т04"}</definedName>
    <definedName name="xzcb_2" localSheetId="38" hidden="1">{#N/A,#N/A,FALSE,"т04"}</definedName>
    <definedName name="xzcb_2" localSheetId="39" hidden="1">{#N/A,#N/A,FALSE,"т04"}</definedName>
    <definedName name="xzcb_2" localSheetId="40" hidden="1">{#N/A,#N/A,FALSE,"т04"}</definedName>
    <definedName name="xzcb_2" localSheetId="103" hidden="1">{#N/A,#N/A,FALSE,"т04"}</definedName>
    <definedName name="xzcb_2" localSheetId="104" hidden="1">{#N/A,#N/A,FALSE,"т04"}</definedName>
    <definedName name="xzcb_2" localSheetId="105" hidden="1">{#N/A,#N/A,FALSE,"т04"}</definedName>
    <definedName name="xzcb_2" hidden="1">{#N/A,#N/A,FALSE,"т04"}</definedName>
    <definedName name="xzcb_2_1" localSheetId="1" hidden="1">{#N/A,#N/A,FALSE,"т04"}</definedName>
    <definedName name="xzcb_2_1" localSheetId="14" hidden="1">{#N/A,#N/A,FALSE,"т04"}</definedName>
    <definedName name="xzcb_2_1" localSheetId="17"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36" hidden="1">{#N/A,#N/A,FALSE,"т04"}</definedName>
    <definedName name="xzcb_2_1" localSheetId="41" hidden="1">{#N/A,#N/A,FALSE,"т04"}</definedName>
    <definedName name="xzcb_2_1" localSheetId="45"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57" hidden="1">{#N/A,#N/A,FALSE,"т04"}</definedName>
    <definedName name="xzcb_2_1" localSheetId="65" hidden="1">{#N/A,#N/A,FALSE,"т04"}</definedName>
    <definedName name="xzcb_2_1" localSheetId="66" hidden="1">{#N/A,#N/A,FALSE,"т04"}</definedName>
    <definedName name="xzcb_2_1" localSheetId="92" hidden="1">{#N/A,#N/A,FALSE,"т04"}</definedName>
    <definedName name="xzcb_2_1" localSheetId="95" hidden="1">{#N/A,#N/A,FALSE,"т04"}</definedName>
    <definedName name="xzcb_2_1" localSheetId="99" hidden="1">{#N/A,#N/A,FALSE,"т04"}</definedName>
    <definedName name="xzcb_2_1" localSheetId="80" hidden="1">{#N/A,#N/A,FALSE,"т04"}</definedName>
    <definedName name="xzcb_2_1" localSheetId="37"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103" hidden="1">{#N/A,#N/A,FALSE,"т04"}</definedName>
    <definedName name="xzcb_2_1" localSheetId="104" hidden="1">{#N/A,#N/A,FALSE,"т04"}</definedName>
    <definedName name="xzcb_2_1" localSheetId="105" hidden="1">{#N/A,#N/A,FALSE,"т04"}</definedName>
    <definedName name="xzcb_2_1" hidden="1">{#N/A,#N/A,FALSE,"т04"}</definedName>
    <definedName name="yyy" localSheetId="1" hidden="1">{#N/A,#N/A,FALSE,"т02бд"}</definedName>
    <definedName name="yyy" localSheetId="14" hidden="1">{#N/A,#N/A,FALSE,"т02бд"}</definedName>
    <definedName name="yyy" localSheetId="17"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36" hidden="1">{#N/A,#N/A,FALSE,"т02бд"}</definedName>
    <definedName name="yyy" localSheetId="41" hidden="1">{#N/A,#N/A,FALSE,"т02бд"}</definedName>
    <definedName name="yyy" localSheetId="45"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57" hidden="1">{#N/A,#N/A,FALSE,"т02бд"}</definedName>
    <definedName name="yyy" localSheetId="71" hidden="1">{#N/A,#N/A,FALSE,"т02бд"}</definedName>
    <definedName name="yyy" localSheetId="65" hidden="1">{#N/A,#N/A,FALSE,"т02бд"}</definedName>
    <definedName name="yyy" localSheetId="66" hidden="1">{#N/A,#N/A,FALSE,"т02бд"}</definedName>
    <definedName name="yyy" localSheetId="68" hidden="1">{#N/A,#N/A,FALSE,"т02бд"}</definedName>
    <definedName name="yyy" localSheetId="69" hidden="1">{#N/A,#N/A,FALSE,"т02бд"}</definedName>
    <definedName name="yyy" localSheetId="72" hidden="1">{#N/A,#N/A,FALSE,"т02бд"}</definedName>
    <definedName name="yyy" localSheetId="91" hidden="1">{#N/A,#N/A,FALSE,"т02бд"}</definedName>
    <definedName name="yyy" localSheetId="92" hidden="1">{#N/A,#N/A,FALSE,"т02бд"}</definedName>
    <definedName name="yyy" localSheetId="95" hidden="1">{#N/A,#N/A,FALSE,"т02бд"}</definedName>
    <definedName name="yyy" localSheetId="97" hidden="1">{#N/A,#N/A,FALSE,"т02бд"}</definedName>
    <definedName name="yyy" localSheetId="98" hidden="1">{#N/A,#N/A,FALSE,"т02бд"}</definedName>
    <definedName name="yyy" localSheetId="99" hidden="1">{#N/A,#N/A,FALSE,"т02бд"}</definedName>
    <definedName name="yyy" localSheetId="100" hidden="1">{#N/A,#N/A,FALSE,"т02бд"}</definedName>
    <definedName name="yyy" localSheetId="106" hidden="1">{#N/A,#N/A,FALSE,"т02бд"}</definedName>
    <definedName name="yyy" localSheetId="80" hidden="1">{#N/A,#N/A,FALSE,"т02бд"}</definedName>
    <definedName name="yyy" localSheetId="37"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9" hidden="1">{#N/A,#N/A,FALSE,"т02бд"}</definedName>
    <definedName name="yyy" localSheetId="50" hidden="1">{#N/A,#N/A,FALSE,"т02бд"}</definedName>
    <definedName name="yyy" localSheetId="103" hidden="1">{#N/A,#N/A,FALSE,"т02бд"}</definedName>
    <definedName name="yyy" localSheetId="104" hidden="1">{#N/A,#N/A,FALSE,"т02бд"}</definedName>
    <definedName name="yyy" localSheetId="105" hidden="1">{#N/A,#N/A,FALSE,"т02бд"}</definedName>
    <definedName name="yyy" hidden="1">{#N/A,#N/A,FALSE,"т02бд"}</definedName>
    <definedName name="Z_ACF06C40_177A_4CED_8E17_2347D4DD1C3A_.wvu.Cols" localSheetId="43" hidden="1">'2.4.3 '!$C:$C</definedName>
    <definedName name="Z_ACF06C40_177A_4CED_8E17_2347D4DD1C3A_.wvu.Cols" localSheetId="45" hidden="1">'2.4.5'!#REF!</definedName>
    <definedName name="Z_ACF06C40_177A_4CED_8E17_2347D4DD1C3A_.wvu.Cols" localSheetId="46" hidden="1">'2.4.6'!$C:$C</definedName>
    <definedName name="Z_ACF06C40_177A_4CED_8E17_2347D4DD1C3A_.wvu.Cols" localSheetId="54"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6" hidden="1">'1.5'!$2:$3</definedName>
    <definedName name="Z_ACF06C40_177A_4CED_8E17_2347D4DD1C3A_.wvu.Rows" localSheetId="8" hidden="1">'1.7'!$2:$6</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3" hidden="1">'2.2.1'!$2:$3</definedName>
    <definedName name="Z_ACF06C40_177A_4CED_8E17_2347D4DD1C3A_.wvu.Rows" localSheetId="24" hidden="1">'2.2.2'!$2:$3</definedName>
    <definedName name="Z_ACF06C40_177A_4CED_8E17_2347D4DD1C3A_.wvu.Rows" localSheetId="25" hidden="1">'2.2.3'!$2:$3</definedName>
    <definedName name="Z_ACF06C40_177A_4CED_8E17_2347D4DD1C3A_.wvu.Rows" localSheetId="27" hidden="1">'2.2.5'!$2:$3</definedName>
    <definedName name="Z_ACF06C40_177A_4CED_8E17_2347D4DD1C3A_.wvu.Rows" localSheetId="28" hidden="1">'2.2.6'!$2:$3</definedName>
    <definedName name="Z_ACF06C40_177A_4CED_8E17_2347D4DD1C3A_.wvu.Rows" localSheetId="29" hidden="1">'2.2.7'!$2:$3</definedName>
    <definedName name="Z_ACF06C40_177A_4CED_8E17_2347D4DD1C3A_.wvu.Rows" localSheetId="30" hidden="1">'2.2.8'!$2:$3</definedName>
    <definedName name="Z_ACF06C40_177A_4CED_8E17_2347D4DD1C3A_.wvu.Rows" localSheetId="41" hidden="1">'2.4.1 '!$2:$3</definedName>
    <definedName name="Z_ACF06C40_177A_4CED_8E17_2347D4DD1C3A_.wvu.Rows" localSheetId="42" hidden="1">'2.4.2'!$3:$3</definedName>
    <definedName name="Z_ACF06C40_177A_4CED_8E17_2347D4DD1C3A_.wvu.Rows" localSheetId="43" hidden="1">'2.4.3 '!$2:$3</definedName>
    <definedName name="Z_ACF06C40_177A_4CED_8E17_2347D4DD1C3A_.wvu.Rows" localSheetId="44" hidden="1">'2.4.4'!$2:$3</definedName>
    <definedName name="Z_ACF06C40_177A_4CED_8E17_2347D4DD1C3A_.wvu.Rows" localSheetId="45" hidden="1">'2.4.5'!$6:$7</definedName>
    <definedName name="Z_ACF06C40_177A_4CED_8E17_2347D4DD1C3A_.wvu.Rows" localSheetId="46" hidden="1">'2.4.6'!$3:$5</definedName>
    <definedName name="Z_ACF06C40_177A_4CED_8E17_2347D4DD1C3A_.wvu.Rows" localSheetId="47" hidden="1">'2.4.7'!$2:$3</definedName>
    <definedName name="Z_ACF06C40_177A_4CED_8E17_2347D4DD1C3A_.wvu.Rows" localSheetId="53" hidden="1">'2.5.1'!$2:$3</definedName>
    <definedName name="Z_ACF06C40_177A_4CED_8E17_2347D4DD1C3A_.wvu.Rows" localSheetId="54" hidden="1">'2.5.2'!$2:$3</definedName>
    <definedName name="Z_ACF06C40_177A_4CED_8E17_2347D4DD1C3A_.wvu.Rows" localSheetId="55" hidden="1">'2.5.3'!$3:$4</definedName>
    <definedName name="Z_ACF06C40_177A_4CED_8E17_2347D4DD1C3A_.wvu.Rows" localSheetId="56" hidden="1">'2.5.4'!$2:$3</definedName>
    <definedName name="Z_ACF06C40_177A_4CED_8E17_2347D4DD1C3A_.wvu.Rows" localSheetId="57" hidden="1">'2.5.5'!$2:$3</definedName>
    <definedName name="Z_ACF06C40_177A_4CED_8E17_2347D4DD1C3A_.wvu.Rows" localSheetId="58" hidden="1">'2.5.6'!$2:$3</definedName>
    <definedName name="Z_ACF06C40_177A_4CED_8E17_2347D4DD1C3A_.wvu.Rows" localSheetId="59" hidden="1">'2.5.7'!$2:$3</definedName>
    <definedName name="Z_ACF06C40_177A_4CED_8E17_2347D4DD1C3A_.wvu.Rows" localSheetId="62" hidden="1">'2.6.1'!$3:$4</definedName>
    <definedName name="Z_ACF06C40_177A_4CED_8E17_2347D4DD1C3A_.wvu.Rows" localSheetId="63" hidden="1">'2.6.2'!$3:$3</definedName>
    <definedName name="Z_ACF06C40_177A_4CED_8E17_2347D4DD1C3A_.wvu.Rows" localSheetId="64" hidden="1">'2.6.3'!$2:$3</definedName>
    <definedName name="Z_ACF06C40_177A_4CED_8E17_2347D4DD1C3A_.wvu.Rows" localSheetId="65" hidden="1">'2.6.4'!$2:$3</definedName>
    <definedName name="Z_ACF06C40_177A_4CED_8E17_2347D4DD1C3A_.wvu.Rows" localSheetId="67" hidden="1">'2.6.6'!$2:$3</definedName>
    <definedName name="Z_ACF06C40_177A_4CED_8E17_2347D4DD1C3A_.wvu.Rows" localSheetId="68" hidden="1">'2.6.7'!$2:$3</definedName>
    <definedName name="Z_ACF06C40_177A_4CED_8E17_2347D4DD1C3A_.wvu.Rows" localSheetId="69" hidden="1">'2.6.8'!$2:$3</definedName>
    <definedName name="Z_ACF06C40_177A_4CED_8E17_2347D4DD1C3A_.wvu.Rows" localSheetId="70" hidden="1">'2.6.9'!$2:$3</definedName>
    <definedName name="Z_ACF06C40_177A_4CED_8E17_2347D4DD1C3A_.wvu.Rows" localSheetId="72" hidden="1">'3.1.1'!$2:$4</definedName>
    <definedName name="Z_ACF06C40_177A_4CED_8E17_2347D4DD1C3A_.wvu.Rows" localSheetId="73" hidden="1">'3.1.2'!$2:$3</definedName>
    <definedName name="Z_ACF06C40_177A_4CED_8E17_2347D4DD1C3A_.wvu.Rows" localSheetId="74" hidden="1">'3.1.3'!$2:$3</definedName>
    <definedName name="Z_ACF06C40_177A_4CED_8E17_2347D4DD1C3A_.wvu.Rows" localSheetId="75" hidden="1">'3.1.4'!$2:$3</definedName>
    <definedName name="Z_ACF06C40_177A_4CED_8E17_2347D4DD1C3A_.wvu.Rows" localSheetId="76" hidden="1">'3.1.5'!$2:$3</definedName>
    <definedName name="Z_ACF06C40_177A_4CED_8E17_2347D4DD1C3A_.wvu.Rows" localSheetId="87" hidden="1">'3.2.1'!$2:$3</definedName>
    <definedName name="Z_ACF06C40_177A_4CED_8E17_2347D4DD1C3A_.wvu.Rows" localSheetId="88" hidden="1">'3.2.2'!$2:$3</definedName>
    <definedName name="Z_ACF06C40_177A_4CED_8E17_2347D4DD1C3A_.wvu.Rows" localSheetId="89" hidden="1">'3.2.3'!$2:$3</definedName>
    <definedName name="Z_ACF06C40_177A_4CED_8E17_2347D4DD1C3A_.wvu.Rows" localSheetId="90" hidden="1">'3.2.4'!$2:$3</definedName>
    <definedName name="Z_ACF06C40_177A_4CED_8E17_2347D4DD1C3A_.wvu.Rows" localSheetId="91" hidden="1">'3.2.5'!$2:$3</definedName>
    <definedName name="Z_ACF06C40_177A_4CED_8E17_2347D4DD1C3A_.wvu.Rows" localSheetId="92" hidden="1">'3.2.6'!$2:$3</definedName>
    <definedName name="Z_ACF06C40_177A_4CED_8E17_2347D4DD1C3A_.wvu.Rows" localSheetId="93" hidden="1">'3.2.7'!$2:$3</definedName>
    <definedName name="Z_ACF06C40_177A_4CED_8E17_2347D4DD1C3A_.wvu.Rows" localSheetId="94" hidden="1">'3.2.8'!$2:$3</definedName>
    <definedName name="Z_ACF06C40_177A_4CED_8E17_2347D4DD1C3A_.wvu.Rows" localSheetId="95" hidden="1">'3.3.1'!$2:$3</definedName>
    <definedName name="Z_ACF06C40_177A_4CED_8E17_2347D4DD1C3A_.wvu.Rows" localSheetId="96" hidden="1">'3.3.2'!$2:$3</definedName>
    <definedName name="Z_ACF06C40_177A_4CED_8E17_2347D4DD1C3A_.wvu.Rows" localSheetId="97" hidden="1">'3.3.3'!$2:$3</definedName>
    <definedName name="Z_ACF06C40_177A_4CED_8E17_2347D4DD1C3A_.wvu.Rows" localSheetId="99" hidden="1">'3.3.5'!$2:$3</definedName>
    <definedName name="Z_ACF06C40_177A_4CED_8E17_2347D4DD1C3A_.wvu.Rows" localSheetId="100" hidden="1">'3.3.6'!$2:$3</definedName>
    <definedName name="Z_ACF06C40_177A_4CED_8E17_2347D4DD1C3A_.wvu.Rows" localSheetId="106" hidden="1">'3.4.1'!$2:$3</definedName>
    <definedName name="Z_ACF06C40_177A_4CED_8E17_2347D4DD1C3A_.wvu.Rows" localSheetId="107" hidden="1">'3.4.2'!$2:$3</definedName>
    <definedName name="Z_ACF06C40_177A_4CED_8E17_2347D4DD1C3A_.wvu.Rows" localSheetId="108" hidden="1">'3.4.3'!$2:$3</definedName>
    <definedName name="Z_ACF06C40_177A_4CED_8E17_2347D4DD1C3A_.wvu.Rows" localSheetId="109" hidden="1">'3.5.1'!$2:$3</definedName>
    <definedName name="Z_ACF06C40_177A_4CED_8E17_2347D4DD1C3A_.wvu.Rows" localSheetId="110" hidden="1">'3.5.2'!$2:$3</definedName>
    <definedName name="Z_ACF06C40_177A_4CED_8E17_2347D4DD1C3A_.wvu.Rows" localSheetId="51" hidden="1">'В.4.3'!$2:$4</definedName>
    <definedName name="zgxsd" localSheetId="1" hidden="1">{#N/A,#N/A,FALSE,"т02бд"}</definedName>
    <definedName name="zgxsd" localSheetId="2" hidden="1">{#N/A,#N/A,FALSE,"т02бд"}</definedName>
    <definedName name="zgxsd" localSheetId="12" hidden="1">{#N/A,#N/A,FALSE,"т02бд"}</definedName>
    <definedName name="zgxsd" localSheetId="14" hidden="1">{#N/A,#N/A,FALSE,"т02бд"}</definedName>
    <definedName name="zgxsd" localSheetId="17" hidden="1">{#N/A,#N/A,FALSE,"т02бд"}</definedName>
    <definedName name="zgxsd" localSheetId="18" hidden="1">{#N/A,#N/A,FALSE,"т02бд"}</definedName>
    <definedName name="zgxsd" localSheetId="19"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36"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71" hidden="1">{#N/A,#N/A,FALSE,"т02бд"}</definedName>
    <definedName name="zgxsd" localSheetId="65" hidden="1">{#N/A,#N/A,FALSE,"т02бд"}</definedName>
    <definedName name="zgxsd" localSheetId="66" hidden="1">{#N/A,#N/A,FALSE,"т02бд"}</definedName>
    <definedName name="zgxsd" localSheetId="68" hidden="1">{#N/A,#N/A,FALSE,"т02бд"}</definedName>
    <definedName name="zgxsd" localSheetId="69" hidden="1">{#N/A,#N/A,FALSE,"т02бд"}</definedName>
    <definedName name="zgxsd" localSheetId="72" hidden="1">{#N/A,#N/A,FALSE,"т02бд"}</definedName>
    <definedName name="zgxsd" localSheetId="91" hidden="1">{#N/A,#N/A,FALSE,"т02бд"}</definedName>
    <definedName name="zgxsd" localSheetId="92" hidden="1">{#N/A,#N/A,FALSE,"т02бд"}</definedName>
    <definedName name="zgxsd" localSheetId="95" hidden="1">{#N/A,#N/A,FALSE,"т02бд"}</definedName>
    <definedName name="zgxsd" localSheetId="97" hidden="1">{#N/A,#N/A,FALSE,"т02бд"}</definedName>
    <definedName name="zgxsd" localSheetId="98" hidden="1">{#N/A,#N/A,FALSE,"т02бд"}</definedName>
    <definedName name="zgxsd" localSheetId="99" hidden="1">{#N/A,#N/A,FALSE,"т02бд"}</definedName>
    <definedName name="zgxsd" localSheetId="100" hidden="1">{#N/A,#N/A,FALSE,"т02бд"}</definedName>
    <definedName name="zgxsd" localSheetId="106" hidden="1">{#N/A,#N/A,FALSE,"т02бд"}</definedName>
    <definedName name="zgxsd" localSheetId="80" hidden="1">{#N/A,#N/A,FALSE,"т02бд"}</definedName>
    <definedName name="zgxsd" localSheetId="37"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103" hidden="1">{#N/A,#N/A,FALSE,"т02бд"}</definedName>
    <definedName name="zgxsd" localSheetId="104" hidden="1">{#N/A,#N/A,FALSE,"т02бд"}</definedName>
    <definedName name="zgxsd" localSheetId="105" hidden="1">{#N/A,#N/A,FALSE,"т02бд"}</definedName>
    <definedName name="zgxsd" hidden="1">{#N/A,#N/A,FALSE,"т02бд"}</definedName>
    <definedName name="zgxsd_1" localSheetId="1" hidden="1">{#N/A,#N/A,FALSE,"т02бд"}</definedName>
    <definedName name="zgxsd_1" localSheetId="14" hidden="1">{#N/A,#N/A,FALSE,"т02бд"}</definedName>
    <definedName name="zgxsd_1" localSheetId="17"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36" hidden="1">{#N/A,#N/A,FALSE,"т02бд"}</definedName>
    <definedName name="zgxsd_1" localSheetId="41" hidden="1">{#N/A,#N/A,FALSE,"т02бд"}</definedName>
    <definedName name="zgxsd_1" localSheetId="45"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57" hidden="1">{#N/A,#N/A,FALSE,"т02бд"}</definedName>
    <definedName name="zgxsd_1" localSheetId="65" hidden="1">{#N/A,#N/A,FALSE,"т02бд"}</definedName>
    <definedName name="zgxsd_1" localSheetId="66" hidden="1">{#N/A,#N/A,FALSE,"т02бд"}</definedName>
    <definedName name="zgxsd_1" localSheetId="92" hidden="1">{#N/A,#N/A,FALSE,"т02бд"}</definedName>
    <definedName name="zgxsd_1" localSheetId="95" hidden="1">{#N/A,#N/A,FALSE,"т02бд"}</definedName>
    <definedName name="zgxsd_1" localSheetId="99" hidden="1">{#N/A,#N/A,FALSE,"т02бд"}</definedName>
    <definedName name="zgxsd_1" localSheetId="80" hidden="1">{#N/A,#N/A,FALSE,"т02бд"}</definedName>
    <definedName name="zgxsd_1" localSheetId="37"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103" hidden="1">{#N/A,#N/A,FALSE,"т02бд"}</definedName>
    <definedName name="zgxsd_1" localSheetId="104" hidden="1">{#N/A,#N/A,FALSE,"т02бд"}</definedName>
    <definedName name="zgxsd_1" localSheetId="105" hidden="1">{#N/A,#N/A,FALSE,"т02бд"}</definedName>
    <definedName name="zgxsd_1" hidden="1">{#N/A,#N/A,FALSE,"т02бд"}</definedName>
    <definedName name="zgxsd_2" localSheetId="1" hidden="1">{#N/A,#N/A,FALSE,"т02бд"}</definedName>
    <definedName name="zgxsd_2" localSheetId="14" hidden="1">{#N/A,#N/A,FALSE,"т02бд"}</definedName>
    <definedName name="zgxsd_2" localSheetId="17"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36" hidden="1">{#N/A,#N/A,FALSE,"т02бд"}</definedName>
    <definedName name="zgxsd_2" localSheetId="41" hidden="1">{#N/A,#N/A,FALSE,"т02бд"}</definedName>
    <definedName name="zgxsd_2" localSheetId="45"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57" hidden="1">{#N/A,#N/A,FALSE,"т02бд"}</definedName>
    <definedName name="zgxsd_2" localSheetId="65" hidden="1">{#N/A,#N/A,FALSE,"т02бд"}</definedName>
    <definedName name="zgxsd_2" localSheetId="66" hidden="1">{#N/A,#N/A,FALSE,"т02бд"}</definedName>
    <definedName name="zgxsd_2" localSheetId="92" hidden="1">{#N/A,#N/A,FALSE,"т02бд"}</definedName>
    <definedName name="zgxsd_2" localSheetId="95" hidden="1">{#N/A,#N/A,FALSE,"т02бд"}</definedName>
    <definedName name="zgxsd_2" localSheetId="99" hidden="1">{#N/A,#N/A,FALSE,"т02бд"}</definedName>
    <definedName name="zgxsd_2" localSheetId="80" hidden="1">{#N/A,#N/A,FALSE,"т02бд"}</definedName>
    <definedName name="zgxsd_2" localSheetId="37"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103" hidden="1">{#N/A,#N/A,FALSE,"т02бд"}</definedName>
    <definedName name="zgxsd_2" localSheetId="104" hidden="1">{#N/A,#N/A,FALSE,"т02бд"}</definedName>
    <definedName name="zgxsd_2" localSheetId="105" hidden="1">{#N/A,#N/A,FALSE,"т02бд"}</definedName>
    <definedName name="zgxsd_2" hidden="1">{#N/A,#N/A,FALSE,"т02бд"}</definedName>
    <definedName name="zxz" localSheetId="1" hidden="1">{#N/A,#N/A,FALSE,"т02бд"}</definedName>
    <definedName name="zxz" localSheetId="2" hidden="1">{#N/A,#N/A,FALSE,"т02бд"}</definedName>
    <definedName name="zxz" localSheetId="12" hidden="1">{#N/A,#N/A,FALSE,"т02бд"}</definedName>
    <definedName name="zxz" localSheetId="14" hidden="1">{#N/A,#N/A,FALSE,"т02бд"}</definedName>
    <definedName name="zxz" localSheetId="15" hidden="1">{#N/A,#N/A,FALSE,"т02бд"}</definedName>
    <definedName name="zxz" localSheetId="17" hidden="1">{#N/A,#N/A,FALSE,"т02бд"}</definedName>
    <definedName name="zxz" localSheetId="18" hidden="1">{#N/A,#N/A,FALSE,"т02бд"}</definedName>
    <definedName name="zxz" localSheetId="19"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36"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71" hidden="1">{#N/A,#N/A,FALSE,"т02бд"}</definedName>
    <definedName name="zxz" localSheetId="65" hidden="1">{#N/A,#N/A,FALSE,"т02бд"}</definedName>
    <definedName name="zxz" localSheetId="66" hidden="1">{#N/A,#N/A,FALSE,"т02бд"}</definedName>
    <definedName name="zxz" localSheetId="68" hidden="1">{#N/A,#N/A,FALSE,"т02бд"}</definedName>
    <definedName name="zxz" localSheetId="69" hidden="1">{#N/A,#N/A,FALSE,"т02бд"}</definedName>
    <definedName name="zxz" localSheetId="72" hidden="1">{#N/A,#N/A,FALSE,"т02бд"}</definedName>
    <definedName name="zxz" localSheetId="91" hidden="1">{#N/A,#N/A,FALSE,"т02бд"}</definedName>
    <definedName name="zxz" localSheetId="92" hidden="1">{#N/A,#N/A,FALSE,"т02бд"}</definedName>
    <definedName name="zxz" localSheetId="95" hidden="1">{#N/A,#N/A,FALSE,"т02бд"}</definedName>
    <definedName name="zxz" localSheetId="97" hidden="1">{#N/A,#N/A,FALSE,"т02бд"}</definedName>
    <definedName name="zxz" localSheetId="98" hidden="1">{#N/A,#N/A,FALSE,"т02бд"}</definedName>
    <definedName name="zxz" localSheetId="99" hidden="1">{#N/A,#N/A,FALSE,"т02бд"}</definedName>
    <definedName name="zxz" localSheetId="100" hidden="1">{#N/A,#N/A,FALSE,"т02бд"}</definedName>
    <definedName name="zxz" localSheetId="106" hidden="1">{#N/A,#N/A,FALSE,"т02бд"}</definedName>
    <definedName name="zxz" localSheetId="80" hidden="1">{#N/A,#N/A,FALSE,"т02бд"}</definedName>
    <definedName name="zxz" localSheetId="37"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103" hidden="1">{#N/A,#N/A,FALSE,"т02бд"}</definedName>
    <definedName name="zxz" localSheetId="104" hidden="1">{#N/A,#N/A,FALSE,"т02бд"}</definedName>
    <definedName name="zxz" localSheetId="105" hidden="1">{#N/A,#N/A,FALSE,"т02бд"}</definedName>
    <definedName name="zxz" hidden="1">{#N/A,#N/A,FALSE,"т02бд"}</definedName>
    <definedName name="zxz_2" localSheetId="1" hidden="1">{#N/A,#N/A,FALSE,"т02бд"}</definedName>
    <definedName name="zxz_2" localSheetId="14" hidden="1">{#N/A,#N/A,FALSE,"т02бд"}</definedName>
    <definedName name="zxz_2" localSheetId="17"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36" hidden="1">{#N/A,#N/A,FALSE,"т02бд"}</definedName>
    <definedName name="zxz_2" localSheetId="41" hidden="1">{#N/A,#N/A,FALSE,"т02бд"}</definedName>
    <definedName name="zxz_2" localSheetId="45"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57" hidden="1">{#N/A,#N/A,FALSE,"т02бд"}</definedName>
    <definedName name="zxz_2" localSheetId="65" hidden="1">{#N/A,#N/A,FALSE,"т02бд"}</definedName>
    <definedName name="zxz_2" localSheetId="66" hidden="1">{#N/A,#N/A,FALSE,"т02бд"}</definedName>
    <definedName name="zxz_2" localSheetId="92" hidden="1">{#N/A,#N/A,FALSE,"т02бд"}</definedName>
    <definedName name="zxz_2" localSheetId="95" hidden="1">{#N/A,#N/A,FALSE,"т02бд"}</definedName>
    <definedName name="zxz_2" localSheetId="99" hidden="1">{#N/A,#N/A,FALSE,"т02бд"}</definedName>
    <definedName name="zxz_2" localSheetId="80" hidden="1">{#N/A,#N/A,FALSE,"т02бд"}</definedName>
    <definedName name="zxz_2" localSheetId="37"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103" hidden="1">{#N/A,#N/A,FALSE,"т02бд"}</definedName>
    <definedName name="zxz_2" localSheetId="104" hidden="1">{#N/A,#N/A,FALSE,"т02бд"}</definedName>
    <definedName name="zxz_2" localSheetId="105" hidden="1">{#N/A,#N/A,FALSE,"т02бд"}</definedName>
    <definedName name="zxz_2" hidden="1">{#N/A,#N/A,FALSE,"т02бд"}</definedName>
    <definedName name="zxz_2_1" localSheetId="1" hidden="1">{#N/A,#N/A,FALSE,"т02бд"}</definedName>
    <definedName name="zxz_2_1" localSheetId="14" hidden="1">{#N/A,#N/A,FALSE,"т02бд"}</definedName>
    <definedName name="zxz_2_1" localSheetId="17"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36" hidden="1">{#N/A,#N/A,FALSE,"т02бд"}</definedName>
    <definedName name="zxz_2_1" localSheetId="41" hidden="1">{#N/A,#N/A,FALSE,"т02бд"}</definedName>
    <definedName name="zxz_2_1" localSheetId="45"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57" hidden="1">{#N/A,#N/A,FALSE,"т02бд"}</definedName>
    <definedName name="zxz_2_1" localSheetId="65" hidden="1">{#N/A,#N/A,FALSE,"т02бд"}</definedName>
    <definedName name="zxz_2_1" localSheetId="66" hidden="1">{#N/A,#N/A,FALSE,"т02бд"}</definedName>
    <definedName name="zxz_2_1" localSheetId="92" hidden="1">{#N/A,#N/A,FALSE,"т02бд"}</definedName>
    <definedName name="zxz_2_1" localSheetId="95" hidden="1">{#N/A,#N/A,FALSE,"т02бд"}</definedName>
    <definedName name="zxz_2_1" localSheetId="99" hidden="1">{#N/A,#N/A,FALSE,"т02бд"}</definedName>
    <definedName name="zxz_2_1" localSheetId="80" hidden="1">{#N/A,#N/A,FALSE,"т02бд"}</definedName>
    <definedName name="zxz_2_1" localSheetId="37"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103" hidden="1">{#N/A,#N/A,FALSE,"т02бд"}</definedName>
    <definedName name="zxz_2_1" localSheetId="104" hidden="1">{#N/A,#N/A,FALSE,"т02бд"}</definedName>
    <definedName name="zxz_2_1" localSheetId="105" hidden="1">{#N/A,#N/A,FALSE,"т02бд"}</definedName>
    <definedName name="zxz_2_1" hidden="1">{#N/A,#N/A,FALSE,"т02бд"}</definedName>
    <definedName name="а" localSheetId="1" hidden="1">{#N/A,#N/A,FALSE,"т02бд"}</definedName>
    <definedName name="а" localSheetId="2" hidden="1">{#N/A,#N/A,FALSE,"т02бд"}</definedName>
    <definedName name="а" localSheetId="12" hidden="1">{#N/A,#N/A,FALSE,"т02бд"}</definedName>
    <definedName name="а" localSheetId="14" hidden="1">{#N/A,#N/A,FALSE,"т02бд"}</definedName>
    <definedName name="а" localSheetId="15" hidden="1">{#N/A,#N/A,FALSE,"т02бд"}</definedName>
    <definedName name="а" localSheetId="17" hidden="1">{#N/A,#N/A,FALSE,"т02бд"}</definedName>
    <definedName name="а" localSheetId="18" hidden="1">{#N/A,#N/A,FALSE,"т02бд"}</definedName>
    <definedName name="а" localSheetId="19"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29" hidden="1">{#N/A,#N/A,FALSE,"т02бд"}</definedName>
    <definedName name="а" localSheetId="30" hidden="1">{#N/A,#N/A,FALSE,"т02бд"}</definedName>
    <definedName name="а" localSheetId="33" hidden="1">{#N/A,#N/A,FALSE,"т02бд"}</definedName>
    <definedName name="а" localSheetId="34" hidden="1">{#N/A,#N/A,FALSE,"т02бд"}</definedName>
    <definedName name="а" localSheetId="35" hidden="1">{#N/A,#N/A,FALSE,"т02бд"}</definedName>
    <definedName name="а" localSheetId="36"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71" hidden="1">{#N/A,#N/A,FALSE,"т02бд"}</definedName>
    <definedName name="а" localSheetId="65" hidden="1">{#N/A,#N/A,FALSE,"т02бд"}</definedName>
    <definedName name="а" localSheetId="66" hidden="1">{#N/A,#N/A,FALSE,"т02бд"}</definedName>
    <definedName name="а" localSheetId="68" hidden="1">{#N/A,#N/A,FALSE,"т02бд"}</definedName>
    <definedName name="а" localSheetId="69" hidden="1">{#N/A,#N/A,FALSE,"т02бд"}</definedName>
    <definedName name="а" localSheetId="72" hidden="1">{#N/A,#N/A,FALSE,"т02бд"}</definedName>
    <definedName name="а" localSheetId="91" hidden="1">{#N/A,#N/A,FALSE,"т02бд"}</definedName>
    <definedName name="а" localSheetId="92" hidden="1">{#N/A,#N/A,FALSE,"т02бд"}</definedName>
    <definedName name="а" localSheetId="95" hidden="1">{#N/A,#N/A,FALSE,"т02бд"}</definedName>
    <definedName name="а" localSheetId="97" hidden="1">{#N/A,#N/A,FALSE,"т02бд"}</definedName>
    <definedName name="а" localSheetId="98" hidden="1">{#N/A,#N/A,FALSE,"т02бд"}</definedName>
    <definedName name="а" localSheetId="99" hidden="1">{#N/A,#N/A,FALSE,"т02бд"}</definedName>
    <definedName name="а" localSheetId="100" hidden="1">{#N/A,#N/A,FALSE,"т02бд"}</definedName>
    <definedName name="а" localSheetId="80" hidden="1">{#N/A,#N/A,FALSE,"т02бд"}</definedName>
    <definedName name="а" localSheetId="37" hidden="1">{#N/A,#N/A,FALSE,"т02бд"}</definedName>
    <definedName name="а" localSheetId="38" hidden="1">{#N/A,#N/A,FALSE,"т02бд"}</definedName>
    <definedName name="а" localSheetId="39" hidden="1">{#N/A,#N/A,FALSE,"т02бд"}</definedName>
    <definedName name="а" localSheetId="40" hidden="1">{#N/A,#N/A,FALSE,"т02бд"}</definedName>
    <definedName name="а" localSheetId="49" hidden="1">{#N/A,#N/A,FALSE,"т02бд"}</definedName>
    <definedName name="а" localSheetId="50" hidden="1">{#N/A,#N/A,FALSE,"т02бд"}</definedName>
    <definedName name="а" localSheetId="51" hidden="1">{#N/A,#N/A,FALSE,"т02бд"}</definedName>
    <definedName name="а" localSheetId="103" hidden="1">{#N/A,#N/A,FALSE,"т02бд"}</definedName>
    <definedName name="а" localSheetId="104" hidden="1">{#N/A,#N/A,FALSE,"т02бд"}</definedName>
    <definedName name="а" localSheetId="105" hidden="1">{#N/A,#N/A,FALSE,"т02бд"}</definedName>
    <definedName name="а" hidden="1">{#N/A,#N/A,FALSE,"т02бд"}</definedName>
    <definedName name="а_2" localSheetId="1" hidden="1">{#N/A,#N/A,FALSE,"т02бд"}</definedName>
    <definedName name="а_2" localSheetId="14" hidden="1">{#N/A,#N/A,FALSE,"т02бд"}</definedName>
    <definedName name="а_2" localSheetId="17"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36" hidden="1">{#N/A,#N/A,FALSE,"т02бд"}</definedName>
    <definedName name="а_2" localSheetId="41" hidden="1">{#N/A,#N/A,FALSE,"т02бд"}</definedName>
    <definedName name="а_2" localSheetId="45"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57" hidden="1">{#N/A,#N/A,FALSE,"т02бд"}</definedName>
    <definedName name="а_2" localSheetId="65" hidden="1">{#N/A,#N/A,FALSE,"т02бд"}</definedName>
    <definedName name="а_2" localSheetId="66" hidden="1">{#N/A,#N/A,FALSE,"т02бд"}</definedName>
    <definedName name="а_2" localSheetId="92" hidden="1">{#N/A,#N/A,FALSE,"т02бд"}</definedName>
    <definedName name="а_2" localSheetId="95" hidden="1">{#N/A,#N/A,FALSE,"т02бд"}</definedName>
    <definedName name="а_2" localSheetId="99" hidden="1">{#N/A,#N/A,FALSE,"т02бд"}</definedName>
    <definedName name="а_2" localSheetId="80" hidden="1">{#N/A,#N/A,FALSE,"т02бд"}</definedName>
    <definedName name="а_2" localSheetId="37"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103" hidden="1">{#N/A,#N/A,FALSE,"т02бд"}</definedName>
    <definedName name="а_2" localSheetId="104" hidden="1">{#N/A,#N/A,FALSE,"т02бд"}</definedName>
    <definedName name="а_2" localSheetId="105" hidden="1">{#N/A,#N/A,FALSE,"т02бд"}</definedName>
    <definedName name="а_2" hidden="1">{#N/A,#N/A,FALSE,"т02бд"}</definedName>
    <definedName name="а_2_1" localSheetId="1" hidden="1">{#N/A,#N/A,FALSE,"т02бд"}</definedName>
    <definedName name="а_2_1" localSheetId="14" hidden="1">{#N/A,#N/A,FALSE,"т02бд"}</definedName>
    <definedName name="а_2_1" localSheetId="17"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36" hidden="1">{#N/A,#N/A,FALSE,"т02бд"}</definedName>
    <definedName name="а_2_1" localSheetId="41" hidden="1">{#N/A,#N/A,FALSE,"т02бд"}</definedName>
    <definedName name="а_2_1" localSheetId="45"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57" hidden="1">{#N/A,#N/A,FALSE,"т02бд"}</definedName>
    <definedName name="а_2_1" localSheetId="65" hidden="1">{#N/A,#N/A,FALSE,"т02бд"}</definedName>
    <definedName name="а_2_1" localSheetId="66" hidden="1">{#N/A,#N/A,FALSE,"т02бд"}</definedName>
    <definedName name="а_2_1" localSheetId="92" hidden="1">{#N/A,#N/A,FALSE,"т02бд"}</definedName>
    <definedName name="а_2_1" localSheetId="95" hidden="1">{#N/A,#N/A,FALSE,"т02бд"}</definedName>
    <definedName name="а_2_1" localSheetId="99" hidden="1">{#N/A,#N/A,FALSE,"т02бд"}</definedName>
    <definedName name="а_2_1" localSheetId="80" hidden="1">{#N/A,#N/A,FALSE,"т02бд"}</definedName>
    <definedName name="а_2_1" localSheetId="37"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103" hidden="1">{#N/A,#N/A,FALSE,"т02бд"}</definedName>
    <definedName name="а_2_1" localSheetId="104" hidden="1">{#N/A,#N/A,FALSE,"т02бд"}</definedName>
    <definedName name="а_2_1" localSheetId="105" hidden="1">{#N/A,#N/A,FALSE,"т02бд"}</definedName>
    <definedName name="а_2_1" hidden="1">{#N/A,#N/A,FALSE,"т02бд"}</definedName>
    <definedName name="аа" localSheetId="1" hidden="1">{#N/A,#N/A,FALSE,"Лист4"}</definedName>
    <definedName name="аа" localSheetId="14" hidden="1">{#N/A,#N/A,FALSE,"Лист4"}</definedName>
    <definedName name="аа" localSheetId="17"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36" hidden="1">{#N/A,#N/A,FALSE,"Лист4"}</definedName>
    <definedName name="аа" localSheetId="41" hidden="1">{#N/A,#N/A,FALSE,"Лист4"}</definedName>
    <definedName name="аа" localSheetId="45"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57" hidden="1">{#N/A,#N/A,FALSE,"Лист4"}</definedName>
    <definedName name="аа" localSheetId="71" hidden="1">{#N/A,#N/A,FALSE,"Лист4"}</definedName>
    <definedName name="аа" localSheetId="65" hidden="1">{#N/A,#N/A,FALSE,"Лист4"}</definedName>
    <definedName name="аа" localSheetId="66" hidden="1">{#N/A,#N/A,FALSE,"Лист4"}</definedName>
    <definedName name="аа" localSheetId="68" hidden="1">{#N/A,#N/A,FALSE,"Лист4"}</definedName>
    <definedName name="аа" localSheetId="69" hidden="1">{#N/A,#N/A,FALSE,"Лист4"}</definedName>
    <definedName name="аа" localSheetId="72" hidden="1">{#N/A,#N/A,FALSE,"Лист4"}</definedName>
    <definedName name="аа" localSheetId="91" hidden="1">{#N/A,#N/A,FALSE,"Лист4"}</definedName>
    <definedName name="аа" localSheetId="92" hidden="1">{#N/A,#N/A,FALSE,"Лист4"}</definedName>
    <definedName name="аа" localSheetId="95" hidden="1">{#N/A,#N/A,FALSE,"Лист4"}</definedName>
    <definedName name="аа" localSheetId="97" hidden="1">{#N/A,#N/A,FALSE,"Лист4"}</definedName>
    <definedName name="аа" localSheetId="98" hidden="1">{#N/A,#N/A,FALSE,"Лист4"}</definedName>
    <definedName name="аа" localSheetId="99" hidden="1">{#N/A,#N/A,FALSE,"Лист4"}</definedName>
    <definedName name="аа" localSheetId="100" hidden="1">{#N/A,#N/A,FALSE,"Лист4"}</definedName>
    <definedName name="аа" localSheetId="106" hidden="1">{#N/A,#N/A,FALSE,"Лист4"}</definedName>
    <definedName name="аа" localSheetId="80" hidden="1">{#N/A,#N/A,FALSE,"Лист4"}</definedName>
    <definedName name="аа" localSheetId="37"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9" hidden="1">{#N/A,#N/A,FALSE,"Лист4"}</definedName>
    <definedName name="аа" localSheetId="50" hidden="1">{#N/A,#N/A,FALSE,"Лист4"}</definedName>
    <definedName name="аа" localSheetId="103" hidden="1">{#N/A,#N/A,FALSE,"Лист4"}</definedName>
    <definedName name="аа" localSheetId="104" hidden="1">{#N/A,#N/A,FALSE,"Лист4"}</definedName>
    <definedName name="аа" localSheetId="105" hidden="1">{#N/A,#N/A,FALSE,"Лист4"}</definedName>
    <definedName name="аа" hidden="1">{#N/A,#N/A,FALSE,"Лист4"}</definedName>
    <definedName name="ааа" localSheetId="1" hidden="1">{#N/A,#N/A,FALSE,"т04"}</definedName>
    <definedName name="ааа" localSheetId="2" hidden="1">{#N/A,#N/A,FALSE,"т04"}</definedName>
    <definedName name="ааа" localSheetId="12" hidden="1">{#N/A,#N/A,FALSE,"т04"}</definedName>
    <definedName name="ааа" localSheetId="14" hidden="1">{#N/A,#N/A,FALSE,"т04"}</definedName>
    <definedName name="ааа" localSheetId="17" hidden="1">{#N/A,#N/A,FALSE,"т04"}</definedName>
    <definedName name="ааа" localSheetId="18" hidden="1">{#N/A,#N/A,FALSE,"т04"}</definedName>
    <definedName name="ааа" localSheetId="19"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29" hidden="1">{#N/A,#N/A,FALSE,"т04"}</definedName>
    <definedName name="ааа" localSheetId="30" hidden="1">{#N/A,#N/A,FALSE,"т04"}</definedName>
    <definedName name="ааа" localSheetId="33" hidden="1">{#N/A,#N/A,FALSE,"т04"}</definedName>
    <definedName name="ааа" localSheetId="34" hidden="1">{#N/A,#N/A,FALSE,"т04"}</definedName>
    <definedName name="ааа" localSheetId="35" hidden="1">{#N/A,#N/A,FALSE,"т04"}</definedName>
    <definedName name="ааа" localSheetId="36" hidden="1">{#N/A,#N/A,FALSE,"т04"}</definedName>
    <definedName name="ааа" localSheetId="41" hidden="1">{#N/A,#N/A,FALSE,"т04"}</definedName>
    <definedName name="ааа" localSheetId="42" hidden="1">{#N/A,#N/A,FALSE,"т04"}</definedName>
    <definedName name="ааа" localSheetId="44" hidden="1">{#N/A,#N/A,FALSE,"т04"}</definedName>
    <definedName name="ааа" localSheetId="45" hidden="1">{#N/A,#N/A,FALSE,"т04"}</definedName>
    <definedName name="ааа" localSheetId="53" hidden="1">{#N/A,#N/A,FALSE,"т04"}</definedName>
    <definedName name="ааа" localSheetId="54" hidden="1">{#N/A,#N/A,FALSE,"т04"}</definedName>
    <definedName name="ааа" localSheetId="55" hidden="1">{#N/A,#N/A,FALSE,"т04"}</definedName>
    <definedName name="ааа" localSheetId="56" hidden="1">{#N/A,#N/A,FALSE,"т04"}</definedName>
    <definedName name="ааа" localSheetId="57" hidden="1">{#N/A,#N/A,FALSE,"т04"}</definedName>
    <definedName name="ааа" localSheetId="71" hidden="1">{#N/A,#N/A,FALSE,"т04"}</definedName>
    <definedName name="ааа" localSheetId="65" hidden="1">{#N/A,#N/A,FALSE,"т04"}</definedName>
    <definedName name="ааа" localSheetId="66" hidden="1">{#N/A,#N/A,FALSE,"т04"}</definedName>
    <definedName name="ааа" localSheetId="68" hidden="1">{#N/A,#N/A,FALSE,"т04"}</definedName>
    <definedName name="ааа" localSheetId="69" hidden="1">{#N/A,#N/A,FALSE,"т04"}</definedName>
    <definedName name="ааа" localSheetId="72" hidden="1">{#N/A,#N/A,FALSE,"т04"}</definedName>
    <definedName name="ааа" localSheetId="91" hidden="1">{#N/A,#N/A,FALSE,"т04"}</definedName>
    <definedName name="ааа" localSheetId="92" hidden="1">{#N/A,#N/A,FALSE,"т04"}</definedName>
    <definedName name="ааа" localSheetId="95" hidden="1">{#N/A,#N/A,FALSE,"т04"}</definedName>
    <definedName name="ааа" localSheetId="97" hidden="1">{#N/A,#N/A,FALSE,"т04"}</definedName>
    <definedName name="ааа" localSheetId="98" hidden="1">{#N/A,#N/A,FALSE,"т04"}</definedName>
    <definedName name="ааа" localSheetId="99" hidden="1">{#N/A,#N/A,FALSE,"т04"}</definedName>
    <definedName name="ааа" localSheetId="100" hidden="1">{#N/A,#N/A,FALSE,"т04"}</definedName>
    <definedName name="ааа" localSheetId="80" hidden="1">{#N/A,#N/A,FALSE,"т04"}</definedName>
    <definedName name="ааа" localSheetId="37" hidden="1">{#N/A,#N/A,FALSE,"т04"}</definedName>
    <definedName name="ааа" localSheetId="38" hidden="1">{#N/A,#N/A,FALSE,"т04"}</definedName>
    <definedName name="ааа" localSheetId="39" hidden="1">{#N/A,#N/A,FALSE,"т04"}</definedName>
    <definedName name="ааа" localSheetId="40" hidden="1">{#N/A,#N/A,FALSE,"т04"}</definedName>
    <definedName name="ааа" localSheetId="49" hidden="1">{#N/A,#N/A,FALSE,"т04"}</definedName>
    <definedName name="ааа" localSheetId="50" hidden="1">{#N/A,#N/A,FALSE,"т04"}</definedName>
    <definedName name="ааа" localSheetId="103" hidden="1">{#N/A,#N/A,FALSE,"т04"}</definedName>
    <definedName name="ааа" localSheetId="104" hidden="1">{#N/A,#N/A,FALSE,"т04"}</definedName>
    <definedName name="ааа" localSheetId="105" hidden="1">{#N/A,#N/A,FALSE,"т04"}</definedName>
    <definedName name="ааа" hidden="1">{#N/A,#N/A,FALSE,"т04"}</definedName>
    <definedName name="ааа_1" localSheetId="1" hidden="1">{#N/A,#N/A,FALSE,"т04"}</definedName>
    <definedName name="ааа_1" localSheetId="14" hidden="1">{#N/A,#N/A,FALSE,"т04"}</definedName>
    <definedName name="ааа_1" localSheetId="17"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36" hidden="1">{#N/A,#N/A,FALSE,"т04"}</definedName>
    <definedName name="ааа_1" localSheetId="41" hidden="1">{#N/A,#N/A,FALSE,"т04"}</definedName>
    <definedName name="ааа_1" localSheetId="45"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57" hidden="1">{#N/A,#N/A,FALSE,"т04"}</definedName>
    <definedName name="ааа_1" localSheetId="65" hidden="1">{#N/A,#N/A,FALSE,"т04"}</definedName>
    <definedName name="ааа_1" localSheetId="66" hidden="1">{#N/A,#N/A,FALSE,"т04"}</definedName>
    <definedName name="ааа_1" localSheetId="92" hidden="1">{#N/A,#N/A,FALSE,"т04"}</definedName>
    <definedName name="ааа_1" localSheetId="95" hidden="1">{#N/A,#N/A,FALSE,"т04"}</definedName>
    <definedName name="ааа_1" localSheetId="99" hidden="1">{#N/A,#N/A,FALSE,"т04"}</definedName>
    <definedName name="ааа_1" localSheetId="80" hidden="1">{#N/A,#N/A,FALSE,"т04"}</definedName>
    <definedName name="ааа_1" localSheetId="37"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103" hidden="1">{#N/A,#N/A,FALSE,"т04"}</definedName>
    <definedName name="ааа_1" localSheetId="104" hidden="1">{#N/A,#N/A,FALSE,"т04"}</definedName>
    <definedName name="ааа_1" localSheetId="105" hidden="1">{#N/A,#N/A,FALSE,"т04"}</definedName>
    <definedName name="ааа_1" hidden="1">{#N/A,#N/A,FALSE,"т04"}</definedName>
    <definedName name="ааа_2" localSheetId="1" hidden="1">{#N/A,#N/A,FALSE,"т04"}</definedName>
    <definedName name="ааа_2" localSheetId="14" hidden="1">{#N/A,#N/A,FALSE,"т04"}</definedName>
    <definedName name="ааа_2" localSheetId="17"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36" hidden="1">{#N/A,#N/A,FALSE,"т04"}</definedName>
    <definedName name="ааа_2" localSheetId="41" hidden="1">{#N/A,#N/A,FALSE,"т04"}</definedName>
    <definedName name="ааа_2" localSheetId="45"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57" hidden="1">{#N/A,#N/A,FALSE,"т04"}</definedName>
    <definedName name="ааа_2" localSheetId="65" hidden="1">{#N/A,#N/A,FALSE,"т04"}</definedName>
    <definedName name="ааа_2" localSheetId="66" hidden="1">{#N/A,#N/A,FALSE,"т04"}</definedName>
    <definedName name="ааа_2" localSheetId="92" hidden="1">{#N/A,#N/A,FALSE,"т04"}</definedName>
    <definedName name="ааа_2" localSheetId="95" hidden="1">{#N/A,#N/A,FALSE,"т04"}</definedName>
    <definedName name="ааа_2" localSheetId="99" hidden="1">{#N/A,#N/A,FALSE,"т04"}</definedName>
    <definedName name="ааа_2" localSheetId="80" hidden="1">{#N/A,#N/A,FALSE,"т04"}</definedName>
    <definedName name="ааа_2" localSheetId="37"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103" hidden="1">{#N/A,#N/A,FALSE,"т04"}</definedName>
    <definedName name="ааа_2" localSheetId="104" hidden="1">{#N/A,#N/A,FALSE,"т04"}</definedName>
    <definedName name="ааа_2" localSheetId="105" hidden="1">{#N/A,#N/A,FALSE,"т04"}</definedName>
    <definedName name="ааа_2" hidden="1">{#N/A,#N/A,FALSE,"т04"}</definedName>
    <definedName name="аааа" localSheetId="1" hidden="1">{#N/A,#N/A,FALSE,"Лист4"}</definedName>
    <definedName name="аааа" localSheetId="14" hidden="1">{#N/A,#N/A,FALSE,"Лист4"}</definedName>
    <definedName name="аааа" localSheetId="17"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36" hidden="1">{#N/A,#N/A,FALSE,"Лист4"}</definedName>
    <definedName name="аааа" localSheetId="41" hidden="1">{#N/A,#N/A,FALSE,"Лист4"}</definedName>
    <definedName name="аааа" localSheetId="45"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57" hidden="1">{#N/A,#N/A,FALSE,"Лист4"}</definedName>
    <definedName name="аааа" localSheetId="71" hidden="1">{#N/A,#N/A,FALSE,"Лист4"}</definedName>
    <definedName name="аааа" localSheetId="65" hidden="1">{#N/A,#N/A,FALSE,"Лист4"}</definedName>
    <definedName name="аааа" localSheetId="66" hidden="1">{#N/A,#N/A,FALSE,"Лист4"}</definedName>
    <definedName name="аааа" localSheetId="68" hidden="1">{#N/A,#N/A,FALSE,"Лист4"}</definedName>
    <definedName name="аааа" localSheetId="69" hidden="1">{#N/A,#N/A,FALSE,"Лист4"}</definedName>
    <definedName name="аааа" localSheetId="72" hidden="1">{#N/A,#N/A,FALSE,"Лист4"}</definedName>
    <definedName name="аааа" localSheetId="91" hidden="1">{#N/A,#N/A,FALSE,"Лист4"}</definedName>
    <definedName name="аааа" localSheetId="92" hidden="1">{#N/A,#N/A,FALSE,"Лист4"}</definedName>
    <definedName name="аааа" localSheetId="95" hidden="1">{#N/A,#N/A,FALSE,"Лист4"}</definedName>
    <definedName name="аааа" localSheetId="97" hidden="1">{#N/A,#N/A,FALSE,"Лист4"}</definedName>
    <definedName name="аааа" localSheetId="98" hidden="1">{#N/A,#N/A,FALSE,"Лист4"}</definedName>
    <definedName name="аааа" localSheetId="99" hidden="1">{#N/A,#N/A,FALSE,"Лист4"}</definedName>
    <definedName name="аааа" localSheetId="100" hidden="1">{#N/A,#N/A,FALSE,"Лист4"}</definedName>
    <definedName name="аааа" localSheetId="106" hidden="1">{#N/A,#N/A,FALSE,"Лист4"}</definedName>
    <definedName name="аааа" localSheetId="80" hidden="1">{#N/A,#N/A,FALSE,"Лист4"}</definedName>
    <definedName name="аааа" localSheetId="37"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9" hidden="1">{#N/A,#N/A,FALSE,"Лист4"}</definedName>
    <definedName name="аааа" localSheetId="50" hidden="1">{#N/A,#N/A,FALSE,"Лист4"}</definedName>
    <definedName name="аааа" localSheetId="103" hidden="1">{#N/A,#N/A,FALSE,"Лист4"}</definedName>
    <definedName name="аааа" localSheetId="104" hidden="1">{#N/A,#N/A,FALSE,"Лист4"}</definedName>
    <definedName name="аааа" localSheetId="105" hidden="1">{#N/A,#N/A,FALSE,"Лист4"}</definedName>
    <definedName name="аааа" hidden="1">{#N/A,#N/A,FALSE,"Лист4"}</definedName>
    <definedName name="ааааа" localSheetId="1" hidden="1">{#N/A,#N/A,FALSE,"Лист4"}</definedName>
    <definedName name="ааааа" localSheetId="14" hidden="1">{#N/A,#N/A,FALSE,"Лист4"}</definedName>
    <definedName name="ааааа" localSheetId="17"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36" hidden="1">{#N/A,#N/A,FALSE,"Лист4"}</definedName>
    <definedName name="ааааа" localSheetId="41" hidden="1">{#N/A,#N/A,FALSE,"Лист4"}</definedName>
    <definedName name="ааааа" localSheetId="45"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57" hidden="1">{#N/A,#N/A,FALSE,"Лист4"}</definedName>
    <definedName name="ааааа" localSheetId="71" hidden="1">{#N/A,#N/A,FALSE,"Лист4"}</definedName>
    <definedName name="ааааа" localSheetId="65" hidden="1">{#N/A,#N/A,FALSE,"Лист4"}</definedName>
    <definedName name="ааааа" localSheetId="66" hidden="1">{#N/A,#N/A,FALSE,"Лист4"}</definedName>
    <definedName name="ааааа" localSheetId="68" hidden="1">{#N/A,#N/A,FALSE,"Лист4"}</definedName>
    <definedName name="ааааа" localSheetId="69" hidden="1">{#N/A,#N/A,FALSE,"Лист4"}</definedName>
    <definedName name="ааааа" localSheetId="72" hidden="1">{#N/A,#N/A,FALSE,"Лист4"}</definedName>
    <definedName name="ааааа" localSheetId="91" hidden="1">{#N/A,#N/A,FALSE,"Лист4"}</definedName>
    <definedName name="ааааа" localSheetId="92" hidden="1">{#N/A,#N/A,FALSE,"Лист4"}</definedName>
    <definedName name="ааааа" localSheetId="95" hidden="1">{#N/A,#N/A,FALSE,"Лист4"}</definedName>
    <definedName name="ааааа" localSheetId="97" hidden="1">{#N/A,#N/A,FALSE,"Лист4"}</definedName>
    <definedName name="ааааа" localSheetId="98" hidden="1">{#N/A,#N/A,FALSE,"Лист4"}</definedName>
    <definedName name="ааааа" localSheetId="99" hidden="1">{#N/A,#N/A,FALSE,"Лист4"}</definedName>
    <definedName name="ааааа" localSheetId="100" hidden="1">{#N/A,#N/A,FALSE,"Лист4"}</definedName>
    <definedName name="ааааа" localSheetId="106" hidden="1">{#N/A,#N/A,FALSE,"Лист4"}</definedName>
    <definedName name="ааааа" localSheetId="80" hidden="1">{#N/A,#N/A,FALSE,"Лист4"}</definedName>
    <definedName name="ааааа" localSheetId="37"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9" hidden="1">{#N/A,#N/A,FALSE,"Лист4"}</definedName>
    <definedName name="ааааа" localSheetId="50" hidden="1">{#N/A,#N/A,FALSE,"Лист4"}</definedName>
    <definedName name="ааааа" localSheetId="103" hidden="1">{#N/A,#N/A,FALSE,"Лист4"}</definedName>
    <definedName name="ааааа" localSheetId="104" hidden="1">{#N/A,#N/A,FALSE,"Лист4"}</definedName>
    <definedName name="ааааа" localSheetId="105"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65" hidden="1">{"BOP_TAB",#N/A,FALSE,"N";"MIDTERM_TAB",#N/A,FALSE,"O";"FUND_CRED",#N/A,FALSE,"P";"DEBT_TAB1",#N/A,FALSE,"Q";"DEBT_TAB2",#N/A,FALSE,"Q";"FORFIN_TAB1",#N/A,FALSE,"R";"FORFIN_TAB2",#N/A,FALSE,"R";"BOP_ANALY",#N/A,FALSE,"U"}</definedName>
    <definedName name="ААААААААААААААААА" localSheetId="66" hidden="1">{"BOP_TAB",#N/A,FALSE,"N";"MIDTERM_TAB",#N/A,FALSE,"O";"FUND_CRED",#N/A,FALSE,"P";"DEBT_TAB1",#N/A,FALSE,"Q";"DEBT_TAB2",#N/A,FALSE,"Q";"FORFIN_TAB1",#N/A,FALSE,"R";"FORFIN_TAB2",#N/A,FALSE,"R";"BOP_ANALY",#N/A,FALSE,"U"}</definedName>
    <definedName name="ААААААААААААААААА" localSheetId="92" hidden="1">{"BOP_TAB",#N/A,FALSE,"N";"MIDTERM_TAB",#N/A,FALSE,"O";"FUND_CRED",#N/A,FALSE,"P";"DEBT_TAB1",#N/A,FALSE,"Q";"DEBT_TAB2",#N/A,FALSE,"Q";"FORFIN_TAB1",#N/A,FALSE,"R";"FORFIN_TAB2",#N/A,FALSE,"R";"BOP_ANALY",#N/A,FALSE,"U"}</definedName>
    <definedName name="ААААААААААААААААА" localSheetId="95" hidden="1">{"BOP_TAB",#N/A,FALSE,"N";"MIDTERM_TAB",#N/A,FALSE,"O";"FUND_CRED",#N/A,FALSE,"P";"DEBT_TAB1",#N/A,FALSE,"Q";"DEBT_TAB2",#N/A,FALSE,"Q";"FORFIN_TAB1",#N/A,FALSE,"R";"FORFIN_TAB2",#N/A,FALSE,"R";"BOP_ANALY",#N/A,FALSE,"U"}</definedName>
    <definedName name="ААААААААААААААААА" localSheetId="98" hidden="1">{"BOP_TAB",#N/A,FALSE,"N";"MIDTERM_TAB",#N/A,FALSE,"O";"FUND_CRED",#N/A,FALSE,"P";"DEBT_TAB1",#N/A,FALSE,"Q";"DEBT_TAB2",#N/A,FALSE,"Q";"FORFIN_TAB1",#N/A,FALSE,"R";"FORFIN_TAB2",#N/A,FALSE,"R";"BOP_ANALY",#N/A,FALSE,"U"}</definedName>
    <definedName name="ААААААААААААААААА" localSheetId="99" hidden="1">{"BOP_TAB",#N/A,FALSE,"N";"MIDTERM_TAB",#N/A,FALSE,"O";"FUND_CRED",#N/A,FALSE,"P";"DEBT_TAB1",#N/A,FALSE,"Q";"DEBT_TAB2",#N/A,FALSE,"Q";"FORFIN_TAB1",#N/A,FALSE,"R";"FORFIN_TAB2",#N/A,FALSE,"R";"BOP_ANALY",#N/A,FALSE,"U"}</definedName>
    <definedName name="ААААААААААААААААА" localSheetId="80"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103" hidden="1">{"BOP_TAB",#N/A,FALSE,"N";"MIDTERM_TAB",#N/A,FALSE,"O";"FUND_CRED",#N/A,FALSE,"P";"DEBT_TAB1",#N/A,FALSE,"Q";"DEBT_TAB2",#N/A,FALSE,"Q";"FORFIN_TAB1",#N/A,FALSE,"R";"FORFIN_TAB2",#N/A,FALSE,"R";"BOP_ANALY",#N/A,FALSE,"U"}</definedName>
    <definedName name="ААААААААААААААААА" localSheetId="104" hidden="1">{"BOP_TAB",#N/A,FALSE,"N";"MIDTERM_TAB",#N/A,FALSE,"O";"FUND_CRED",#N/A,FALSE,"P";"DEBT_TAB1",#N/A,FALSE,"Q";"DEBT_TAB2",#N/A,FALSE,"Q";"FORFIN_TAB1",#N/A,FALSE,"R";"FORFIN_TAB2",#N/A,FALSE,"R";"BOP_ANALY",#N/A,FALSE,"U"}</definedName>
    <definedName name="ААААААААААААААААА" localSheetId="105"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65" hidden="1">{"BOP_TAB",#N/A,FALSE,"N";"MIDTERM_TAB",#N/A,FALSE,"O";"FUND_CRED",#N/A,FALSE,"P";"DEBT_TAB1",#N/A,FALSE,"Q";"DEBT_TAB2",#N/A,FALSE,"Q";"FORFIN_TAB1",#N/A,FALSE,"R";"FORFIN_TAB2",#N/A,FALSE,"R";"BOP_ANALY",#N/A,FALSE,"U"}</definedName>
    <definedName name="ААААААААААААААААА_1" localSheetId="66" hidden="1">{"BOP_TAB",#N/A,FALSE,"N";"MIDTERM_TAB",#N/A,FALSE,"O";"FUND_CRED",#N/A,FALSE,"P";"DEBT_TAB1",#N/A,FALSE,"Q";"DEBT_TAB2",#N/A,FALSE,"Q";"FORFIN_TAB1",#N/A,FALSE,"R";"FORFIN_TAB2",#N/A,FALSE,"R";"BOP_ANALY",#N/A,FALSE,"U"}</definedName>
    <definedName name="ААААААААААААААААА_1" localSheetId="92" hidden="1">{"BOP_TAB",#N/A,FALSE,"N";"MIDTERM_TAB",#N/A,FALSE,"O";"FUND_CRED",#N/A,FALSE,"P";"DEBT_TAB1",#N/A,FALSE,"Q";"DEBT_TAB2",#N/A,FALSE,"Q";"FORFIN_TAB1",#N/A,FALSE,"R";"FORFIN_TAB2",#N/A,FALSE,"R";"BOP_ANALY",#N/A,FALSE,"U"}</definedName>
    <definedName name="ААААААААААААААААА_1" localSheetId="95" hidden="1">{"BOP_TAB",#N/A,FALSE,"N";"MIDTERM_TAB",#N/A,FALSE,"O";"FUND_CRED",#N/A,FALSE,"P";"DEBT_TAB1",#N/A,FALSE,"Q";"DEBT_TAB2",#N/A,FALSE,"Q";"FORFIN_TAB1",#N/A,FALSE,"R";"FORFIN_TAB2",#N/A,FALSE,"R";"BOP_ANALY",#N/A,FALSE,"U"}</definedName>
    <definedName name="ААААААААААААААААА_1" localSheetId="99" hidden="1">{"BOP_TAB",#N/A,FALSE,"N";"MIDTERM_TAB",#N/A,FALSE,"O";"FUND_CRED",#N/A,FALSE,"P";"DEBT_TAB1",#N/A,FALSE,"Q";"DEBT_TAB2",#N/A,FALSE,"Q";"FORFIN_TAB1",#N/A,FALSE,"R";"FORFIN_TAB2",#N/A,FALSE,"R";"BOP_ANALY",#N/A,FALSE,"U"}</definedName>
    <definedName name="ААААААААААААААААА_1" localSheetId="80"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103" hidden="1">{"BOP_TAB",#N/A,FALSE,"N";"MIDTERM_TAB",#N/A,FALSE,"O";"FUND_CRED",#N/A,FALSE,"P";"DEBT_TAB1",#N/A,FALSE,"Q";"DEBT_TAB2",#N/A,FALSE,"Q";"FORFIN_TAB1",#N/A,FALSE,"R";"FORFIN_TAB2",#N/A,FALSE,"R";"BOP_ANALY",#N/A,FALSE,"U"}</definedName>
    <definedName name="ААААААААААААААААА_1" localSheetId="104" hidden="1">{"BOP_TAB",#N/A,FALSE,"N";"MIDTERM_TAB",#N/A,FALSE,"O";"FUND_CRED",#N/A,FALSE,"P";"DEBT_TAB1",#N/A,FALSE,"Q";"DEBT_TAB2",#N/A,FALSE,"Q";"FORFIN_TAB1",#N/A,FALSE,"R";"FORFIN_TAB2",#N/A,FALSE,"R";"BOP_ANALY",#N/A,FALSE,"U"}</definedName>
    <definedName name="ААААААААААААААААА_1" localSheetId="105"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65" hidden="1">{"BOP_TAB",#N/A,FALSE,"N";"MIDTERM_TAB",#N/A,FALSE,"O";"FUND_CRED",#N/A,FALSE,"P";"DEBT_TAB1",#N/A,FALSE,"Q";"DEBT_TAB2",#N/A,FALSE,"Q";"FORFIN_TAB1",#N/A,FALSE,"R";"FORFIN_TAB2",#N/A,FALSE,"R";"BOP_ANALY",#N/A,FALSE,"U"}</definedName>
    <definedName name="ААААААААААААААААА_2" localSheetId="66" hidden="1">{"BOP_TAB",#N/A,FALSE,"N";"MIDTERM_TAB",#N/A,FALSE,"O";"FUND_CRED",#N/A,FALSE,"P";"DEBT_TAB1",#N/A,FALSE,"Q";"DEBT_TAB2",#N/A,FALSE,"Q";"FORFIN_TAB1",#N/A,FALSE,"R";"FORFIN_TAB2",#N/A,FALSE,"R";"BOP_ANALY",#N/A,FALSE,"U"}</definedName>
    <definedName name="ААААААААААААААААА_2" localSheetId="92" hidden="1">{"BOP_TAB",#N/A,FALSE,"N";"MIDTERM_TAB",#N/A,FALSE,"O";"FUND_CRED",#N/A,FALSE,"P";"DEBT_TAB1",#N/A,FALSE,"Q";"DEBT_TAB2",#N/A,FALSE,"Q";"FORFIN_TAB1",#N/A,FALSE,"R";"FORFIN_TAB2",#N/A,FALSE,"R";"BOP_ANALY",#N/A,FALSE,"U"}</definedName>
    <definedName name="ААААААААААААААААА_2" localSheetId="95" hidden="1">{"BOP_TAB",#N/A,FALSE,"N";"MIDTERM_TAB",#N/A,FALSE,"O";"FUND_CRED",#N/A,FALSE,"P";"DEBT_TAB1",#N/A,FALSE,"Q";"DEBT_TAB2",#N/A,FALSE,"Q";"FORFIN_TAB1",#N/A,FALSE,"R";"FORFIN_TAB2",#N/A,FALSE,"R";"BOP_ANALY",#N/A,FALSE,"U"}</definedName>
    <definedName name="ААААААААААААААААА_2" localSheetId="99" hidden="1">{"BOP_TAB",#N/A,FALSE,"N";"MIDTERM_TAB",#N/A,FALSE,"O";"FUND_CRED",#N/A,FALSE,"P";"DEBT_TAB1",#N/A,FALSE,"Q";"DEBT_TAB2",#N/A,FALSE,"Q";"FORFIN_TAB1",#N/A,FALSE,"R";"FORFIN_TAB2",#N/A,FALSE,"R";"BOP_ANALY",#N/A,FALSE,"U"}</definedName>
    <definedName name="ААААААААААААААААА_2" localSheetId="80"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103" hidden="1">{"BOP_TAB",#N/A,FALSE,"N";"MIDTERM_TAB",#N/A,FALSE,"O";"FUND_CRED",#N/A,FALSE,"P";"DEBT_TAB1",#N/A,FALSE,"Q";"DEBT_TAB2",#N/A,FALSE,"Q";"FORFIN_TAB1",#N/A,FALSE,"R";"FORFIN_TAB2",#N/A,FALSE,"R";"BOP_ANALY",#N/A,FALSE,"U"}</definedName>
    <definedName name="ААААААААААААААААА_2" localSheetId="104" hidden="1">{"BOP_TAB",#N/A,FALSE,"N";"MIDTERM_TAB",#N/A,FALSE,"O";"FUND_CRED",#N/A,FALSE,"P";"DEBT_TAB1",#N/A,FALSE,"Q";"DEBT_TAB2",#N/A,FALSE,"Q";"FORFIN_TAB1",#N/A,FALSE,"R";"FORFIN_TAB2",#N/A,FALSE,"R";"BOP_ANALY",#N/A,FALSE,"U"}</definedName>
    <definedName name="ААААААААААААААААА_2" localSheetId="105"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4" hidden="1">{"WEO",#N/A,FALSE,"T"}</definedName>
    <definedName name="ААААААААААААААААААААААААААААААААА" localSheetId="17"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41" hidden="1">{"WEO",#N/A,FALSE,"T"}</definedName>
    <definedName name="ААААААААААААААААААААААААААААААААА" localSheetId="45"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65" hidden="1">{"WEO",#N/A,FALSE,"T"}</definedName>
    <definedName name="ААААААААААААААААААААААААААААААААА" localSheetId="66" hidden="1">{"WEO",#N/A,FALSE,"T"}</definedName>
    <definedName name="ААААААААААААААААААААААААААААААААА" localSheetId="92" hidden="1">{"WEO",#N/A,FALSE,"T"}</definedName>
    <definedName name="ААААААААААААААААААААААААААААААААА" localSheetId="95" hidden="1">{"WEO",#N/A,FALSE,"T"}</definedName>
    <definedName name="ААААААААААААААААААААААААААААААААА" localSheetId="98" hidden="1">{"WEO",#N/A,FALSE,"T"}</definedName>
    <definedName name="ААААААААААААААААААААААААААААААААА" localSheetId="99" hidden="1">{"WEO",#N/A,FALSE,"T"}</definedName>
    <definedName name="ААААААААААААААААААААААААААААААААА" localSheetId="80" hidden="1">{"WEO",#N/A,FALSE,"T"}</definedName>
    <definedName name="ААААААААААААААААААААААААААААААААА" localSheetId="37"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103" hidden="1">{"WEO",#N/A,FALSE,"T"}</definedName>
    <definedName name="ААААААААААААААААААААААААААААААААА" localSheetId="104" hidden="1">{"WEO",#N/A,FALSE,"T"}</definedName>
    <definedName name="ААААААААААААААААААААААААААААААААА" localSheetId="105"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4" hidden="1">{"WEO",#N/A,FALSE,"T"}</definedName>
    <definedName name="ААААААААААААААААААААААААААААААААА_1" localSheetId="17"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36" hidden="1">{"WEO",#N/A,FALSE,"T"}</definedName>
    <definedName name="ААААААААААААААААААААААААААААААААА_1" localSheetId="41" hidden="1">{"WEO",#N/A,FALSE,"T"}</definedName>
    <definedName name="ААААААААААААААААААААААААААААААААА_1" localSheetId="45"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65" hidden="1">{"WEO",#N/A,FALSE,"T"}</definedName>
    <definedName name="ААААААААААААААААААААААААААААААААА_1" localSheetId="66" hidden="1">{"WEO",#N/A,FALSE,"T"}</definedName>
    <definedName name="ААААААААААААААААААААААААААААААААА_1" localSheetId="92" hidden="1">{"WEO",#N/A,FALSE,"T"}</definedName>
    <definedName name="ААААААААААААААААААААААААААААААААА_1" localSheetId="95" hidden="1">{"WEO",#N/A,FALSE,"T"}</definedName>
    <definedName name="ААААААААААААААААААААААААААААААААА_1" localSheetId="99" hidden="1">{"WEO",#N/A,FALSE,"T"}</definedName>
    <definedName name="ААААААААААААААААААААААААААААААААА_1" localSheetId="80" hidden="1">{"WEO",#N/A,FALSE,"T"}</definedName>
    <definedName name="ААААААААААААААААААААААААААААААААА_1" localSheetId="37"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103" hidden="1">{"WEO",#N/A,FALSE,"T"}</definedName>
    <definedName name="ААААААААААААААААААААААААААААААААА_1" localSheetId="104" hidden="1">{"WEO",#N/A,FALSE,"T"}</definedName>
    <definedName name="ААААААААААААААААААААААААААААААААА_1" localSheetId="105"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4" hidden="1">{"WEO",#N/A,FALSE,"T"}</definedName>
    <definedName name="ААААААААААААААААААААААААААААААААА_2" localSheetId="17"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36" hidden="1">{"WEO",#N/A,FALSE,"T"}</definedName>
    <definedName name="ААААААААААААААААААААААААААААААААА_2" localSheetId="41" hidden="1">{"WEO",#N/A,FALSE,"T"}</definedName>
    <definedName name="ААААААААААААААААААААААААААААААААА_2" localSheetId="45"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65" hidden="1">{"WEO",#N/A,FALSE,"T"}</definedName>
    <definedName name="ААААААААААААААААААААААААААААААААА_2" localSheetId="66" hidden="1">{"WEO",#N/A,FALSE,"T"}</definedName>
    <definedName name="ААААААААААААААААААААААААААААААААА_2" localSheetId="92" hidden="1">{"WEO",#N/A,FALSE,"T"}</definedName>
    <definedName name="ААААААААААААААААААААААААААААААААА_2" localSheetId="95" hidden="1">{"WEO",#N/A,FALSE,"T"}</definedName>
    <definedName name="ААААААААААААААААААААААААААААААААА_2" localSheetId="99" hidden="1">{"WEO",#N/A,FALSE,"T"}</definedName>
    <definedName name="ААААААААААААААААААААААААААААААААА_2" localSheetId="80" hidden="1">{"WEO",#N/A,FALSE,"T"}</definedName>
    <definedName name="ААААААААААААААААААААААААААААААААА_2" localSheetId="37"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103" hidden="1">{"WEO",#N/A,FALSE,"T"}</definedName>
    <definedName name="ААААААААААААААААААААААААААААААААА_2" localSheetId="104" hidden="1">{"WEO",#N/A,FALSE,"T"}</definedName>
    <definedName name="ААААААААААААААААААААААААААААААААА_2" localSheetId="105" hidden="1">{"WEO",#N/A,FALSE,"T"}</definedName>
    <definedName name="ААААААААААААААААААААААААААААААААА_2" hidden="1">{"WEO",#N/A,FALSE,"T"}</definedName>
    <definedName name="аааг" localSheetId="1" hidden="1">{#N/A,#N/A,FALSE,"Лист4"}</definedName>
    <definedName name="аааг" localSheetId="14" hidden="1">{#N/A,#N/A,FALSE,"Лист4"}</definedName>
    <definedName name="аааг" localSheetId="17"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36" hidden="1">{#N/A,#N/A,FALSE,"Лист4"}</definedName>
    <definedName name="аааг" localSheetId="41" hidden="1">{#N/A,#N/A,FALSE,"Лист4"}</definedName>
    <definedName name="аааг" localSheetId="45"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57" hidden="1">{#N/A,#N/A,FALSE,"Лист4"}</definedName>
    <definedName name="аааг" localSheetId="71" hidden="1">{#N/A,#N/A,FALSE,"Лист4"}</definedName>
    <definedName name="аааг" localSheetId="65" hidden="1">{#N/A,#N/A,FALSE,"Лист4"}</definedName>
    <definedName name="аааг" localSheetId="66" hidden="1">{#N/A,#N/A,FALSE,"Лист4"}</definedName>
    <definedName name="аааг" localSheetId="68" hidden="1">{#N/A,#N/A,FALSE,"Лист4"}</definedName>
    <definedName name="аааг" localSheetId="69" hidden="1">{#N/A,#N/A,FALSE,"Лист4"}</definedName>
    <definedName name="аааг" localSheetId="72" hidden="1">{#N/A,#N/A,FALSE,"Лист4"}</definedName>
    <definedName name="аааг" localSheetId="91" hidden="1">{#N/A,#N/A,FALSE,"Лист4"}</definedName>
    <definedName name="аааг" localSheetId="92" hidden="1">{#N/A,#N/A,FALSE,"Лист4"}</definedName>
    <definedName name="аааг" localSheetId="95" hidden="1">{#N/A,#N/A,FALSE,"Лист4"}</definedName>
    <definedName name="аааг" localSheetId="97" hidden="1">{#N/A,#N/A,FALSE,"Лист4"}</definedName>
    <definedName name="аааг" localSheetId="98" hidden="1">{#N/A,#N/A,FALSE,"Лист4"}</definedName>
    <definedName name="аааг" localSheetId="99" hidden="1">{#N/A,#N/A,FALSE,"Лист4"}</definedName>
    <definedName name="аааг" localSheetId="100" hidden="1">{#N/A,#N/A,FALSE,"Лист4"}</definedName>
    <definedName name="аааг" localSheetId="106" hidden="1">{#N/A,#N/A,FALSE,"Лист4"}</definedName>
    <definedName name="аааг" localSheetId="80" hidden="1">{#N/A,#N/A,FALSE,"Лист4"}</definedName>
    <definedName name="аааг" localSheetId="37"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9" hidden="1">{#N/A,#N/A,FALSE,"Лист4"}</definedName>
    <definedName name="аааг" localSheetId="50" hidden="1">{#N/A,#N/A,FALSE,"Лист4"}</definedName>
    <definedName name="аааг" localSheetId="103" hidden="1">{#N/A,#N/A,FALSE,"Лист4"}</definedName>
    <definedName name="аааг" localSheetId="104" hidden="1">{#N/A,#N/A,FALSE,"Лист4"}</definedName>
    <definedName name="аааг" localSheetId="105" hidden="1">{#N/A,#N/A,FALSE,"Лист4"}</definedName>
    <definedName name="аааг" hidden="1">{#N/A,#N/A,FALSE,"Лист4"}</definedName>
    <definedName name="ааао" localSheetId="1" hidden="1">{#N/A,#N/A,FALSE,"Лист4"}</definedName>
    <definedName name="ааао" localSheetId="14" hidden="1">{#N/A,#N/A,FALSE,"Лист4"}</definedName>
    <definedName name="ааао" localSheetId="17"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36" hidden="1">{#N/A,#N/A,FALSE,"Лист4"}</definedName>
    <definedName name="ааао" localSheetId="41" hidden="1">{#N/A,#N/A,FALSE,"Лист4"}</definedName>
    <definedName name="ааао" localSheetId="45"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57" hidden="1">{#N/A,#N/A,FALSE,"Лист4"}</definedName>
    <definedName name="ааао" localSheetId="71" hidden="1">{#N/A,#N/A,FALSE,"Лист4"}</definedName>
    <definedName name="ааао" localSheetId="65" hidden="1">{#N/A,#N/A,FALSE,"Лист4"}</definedName>
    <definedName name="ааао" localSheetId="66" hidden="1">{#N/A,#N/A,FALSE,"Лист4"}</definedName>
    <definedName name="ааао" localSheetId="68" hidden="1">{#N/A,#N/A,FALSE,"Лист4"}</definedName>
    <definedName name="ааао" localSheetId="69" hidden="1">{#N/A,#N/A,FALSE,"Лист4"}</definedName>
    <definedName name="ааао" localSheetId="72" hidden="1">{#N/A,#N/A,FALSE,"Лист4"}</definedName>
    <definedName name="ааао" localSheetId="91" hidden="1">{#N/A,#N/A,FALSE,"Лист4"}</definedName>
    <definedName name="ааао" localSheetId="92" hidden="1">{#N/A,#N/A,FALSE,"Лист4"}</definedName>
    <definedName name="ааао" localSheetId="95" hidden="1">{#N/A,#N/A,FALSE,"Лист4"}</definedName>
    <definedName name="ааао" localSheetId="97" hidden="1">{#N/A,#N/A,FALSE,"Лист4"}</definedName>
    <definedName name="ааао" localSheetId="98" hidden="1">{#N/A,#N/A,FALSE,"Лист4"}</definedName>
    <definedName name="ааао" localSheetId="99" hidden="1">{#N/A,#N/A,FALSE,"Лист4"}</definedName>
    <definedName name="ааао" localSheetId="100" hidden="1">{#N/A,#N/A,FALSE,"Лист4"}</definedName>
    <definedName name="ааао" localSheetId="106" hidden="1">{#N/A,#N/A,FALSE,"Лист4"}</definedName>
    <definedName name="ааао" localSheetId="80" hidden="1">{#N/A,#N/A,FALSE,"Лист4"}</definedName>
    <definedName name="ааао" localSheetId="37"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9" hidden="1">{#N/A,#N/A,FALSE,"Лист4"}</definedName>
    <definedName name="ааао" localSheetId="50" hidden="1">{#N/A,#N/A,FALSE,"Лист4"}</definedName>
    <definedName name="ааао" localSheetId="103" hidden="1">{#N/A,#N/A,FALSE,"Лист4"}</definedName>
    <definedName name="ааао" localSheetId="104" hidden="1">{#N/A,#N/A,FALSE,"Лист4"}</definedName>
    <definedName name="ааао" localSheetId="105" hidden="1">{#N/A,#N/A,FALSE,"Лист4"}</definedName>
    <definedName name="ааао" hidden="1">{#N/A,#N/A,FALSE,"Лист4"}</definedName>
    <definedName name="аааоркк" localSheetId="1" hidden="1">{#N/A,#N/A,FALSE,"Лист4"}</definedName>
    <definedName name="аааоркк" localSheetId="14" hidden="1">{#N/A,#N/A,FALSE,"Лист4"}</definedName>
    <definedName name="аааоркк" localSheetId="17"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36" hidden="1">{#N/A,#N/A,FALSE,"Лист4"}</definedName>
    <definedName name="аааоркк" localSheetId="41" hidden="1">{#N/A,#N/A,FALSE,"Лист4"}</definedName>
    <definedName name="аааоркк" localSheetId="45"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57" hidden="1">{#N/A,#N/A,FALSE,"Лист4"}</definedName>
    <definedName name="аааоркк" localSheetId="71" hidden="1">{#N/A,#N/A,FALSE,"Лист4"}</definedName>
    <definedName name="аааоркк" localSheetId="65" hidden="1">{#N/A,#N/A,FALSE,"Лист4"}</definedName>
    <definedName name="аааоркк" localSheetId="66" hidden="1">{#N/A,#N/A,FALSE,"Лист4"}</definedName>
    <definedName name="аааоркк" localSheetId="68" hidden="1">{#N/A,#N/A,FALSE,"Лист4"}</definedName>
    <definedName name="аааоркк" localSheetId="69" hidden="1">{#N/A,#N/A,FALSE,"Лист4"}</definedName>
    <definedName name="аааоркк" localSheetId="72" hidden="1">{#N/A,#N/A,FALSE,"Лист4"}</definedName>
    <definedName name="аааоркк" localSheetId="91" hidden="1">{#N/A,#N/A,FALSE,"Лист4"}</definedName>
    <definedName name="аааоркк" localSheetId="92" hidden="1">{#N/A,#N/A,FALSE,"Лист4"}</definedName>
    <definedName name="аааоркк" localSheetId="95" hidden="1">{#N/A,#N/A,FALSE,"Лист4"}</definedName>
    <definedName name="аааоркк" localSheetId="97" hidden="1">{#N/A,#N/A,FALSE,"Лист4"}</definedName>
    <definedName name="аааоркк" localSheetId="98" hidden="1">{#N/A,#N/A,FALSE,"Лист4"}</definedName>
    <definedName name="аааоркк" localSheetId="99" hidden="1">{#N/A,#N/A,FALSE,"Лист4"}</definedName>
    <definedName name="аааоркк" localSheetId="100" hidden="1">{#N/A,#N/A,FALSE,"Лист4"}</definedName>
    <definedName name="аааоркк" localSheetId="106" hidden="1">{#N/A,#N/A,FALSE,"Лист4"}</definedName>
    <definedName name="аааоркк" localSheetId="80" hidden="1">{#N/A,#N/A,FALSE,"Лист4"}</definedName>
    <definedName name="аааоркк" localSheetId="37"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9" hidden="1">{#N/A,#N/A,FALSE,"Лист4"}</definedName>
    <definedName name="аааоркк" localSheetId="50" hidden="1">{#N/A,#N/A,FALSE,"Лист4"}</definedName>
    <definedName name="аааоркк" localSheetId="103" hidden="1">{#N/A,#N/A,FALSE,"Лист4"}</definedName>
    <definedName name="аааоркк" localSheetId="104" hidden="1">{#N/A,#N/A,FALSE,"Лист4"}</definedName>
    <definedName name="аааоркк" localSheetId="105" hidden="1">{#N/A,#N/A,FALSE,"Лист4"}</definedName>
    <definedName name="аааоркк" hidden="1">{#N/A,#N/A,FALSE,"Лист4"}</definedName>
    <definedName name="аарр" localSheetId="1" hidden="1">{#N/A,#N/A,FALSE,"Лист4"}</definedName>
    <definedName name="аарр" localSheetId="14" hidden="1">{#N/A,#N/A,FALSE,"Лист4"}</definedName>
    <definedName name="аарр" localSheetId="17"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36" hidden="1">{#N/A,#N/A,FALSE,"Лист4"}</definedName>
    <definedName name="аарр" localSheetId="41" hidden="1">{#N/A,#N/A,FALSE,"Лист4"}</definedName>
    <definedName name="аарр" localSheetId="45"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57" hidden="1">{#N/A,#N/A,FALSE,"Лист4"}</definedName>
    <definedName name="аарр" localSheetId="71" hidden="1">{#N/A,#N/A,FALSE,"Лист4"}</definedName>
    <definedName name="аарр" localSheetId="65" hidden="1">{#N/A,#N/A,FALSE,"Лист4"}</definedName>
    <definedName name="аарр" localSheetId="66" hidden="1">{#N/A,#N/A,FALSE,"Лист4"}</definedName>
    <definedName name="аарр" localSheetId="68" hidden="1">{#N/A,#N/A,FALSE,"Лист4"}</definedName>
    <definedName name="аарр" localSheetId="69" hidden="1">{#N/A,#N/A,FALSE,"Лист4"}</definedName>
    <definedName name="аарр" localSheetId="72" hidden="1">{#N/A,#N/A,FALSE,"Лист4"}</definedName>
    <definedName name="аарр" localSheetId="91" hidden="1">{#N/A,#N/A,FALSE,"Лист4"}</definedName>
    <definedName name="аарр" localSheetId="92" hidden="1">{#N/A,#N/A,FALSE,"Лист4"}</definedName>
    <definedName name="аарр" localSheetId="95" hidden="1">{#N/A,#N/A,FALSE,"Лист4"}</definedName>
    <definedName name="аарр" localSheetId="97" hidden="1">{#N/A,#N/A,FALSE,"Лист4"}</definedName>
    <definedName name="аарр" localSheetId="98" hidden="1">{#N/A,#N/A,FALSE,"Лист4"}</definedName>
    <definedName name="аарр" localSheetId="99" hidden="1">{#N/A,#N/A,FALSE,"Лист4"}</definedName>
    <definedName name="аарр" localSheetId="100" hidden="1">{#N/A,#N/A,FALSE,"Лист4"}</definedName>
    <definedName name="аарр" localSheetId="106" hidden="1">{#N/A,#N/A,FALSE,"Лист4"}</definedName>
    <definedName name="аарр" localSheetId="80" hidden="1">{#N/A,#N/A,FALSE,"Лист4"}</definedName>
    <definedName name="аарр" localSheetId="37"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9" hidden="1">{#N/A,#N/A,FALSE,"Лист4"}</definedName>
    <definedName name="аарр" localSheetId="50" hidden="1">{#N/A,#N/A,FALSE,"Лист4"}</definedName>
    <definedName name="аарр" localSheetId="103" hidden="1">{#N/A,#N/A,FALSE,"Лист4"}</definedName>
    <definedName name="аарр" localSheetId="104" hidden="1">{#N/A,#N/A,FALSE,"Лист4"}</definedName>
    <definedName name="аарр" localSheetId="105" hidden="1">{#N/A,#N/A,FALSE,"Лист4"}</definedName>
    <definedName name="аарр" hidden="1">{#N/A,#N/A,FALSE,"Лист4"}</definedName>
    <definedName name="амп" localSheetId="1" hidden="1">{#N/A,#N/A,FALSE,"Лист4"}</definedName>
    <definedName name="амп" localSheetId="14" hidden="1">{#N/A,#N/A,FALSE,"Лист4"}</definedName>
    <definedName name="амп" localSheetId="17"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36" hidden="1">{#N/A,#N/A,FALSE,"Лист4"}</definedName>
    <definedName name="амп" localSheetId="41" hidden="1">{#N/A,#N/A,FALSE,"Лист4"}</definedName>
    <definedName name="амп" localSheetId="45"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57" hidden="1">{#N/A,#N/A,FALSE,"Лист4"}</definedName>
    <definedName name="амп" localSheetId="71" hidden="1">{#N/A,#N/A,FALSE,"Лист4"}</definedName>
    <definedName name="амп" localSheetId="65" hidden="1">{#N/A,#N/A,FALSE,"Лист4"}</definedName>
    <definedName name="амп" localSheetId="66" hidden="1">{#N/A,#N/A,FALSE,"Лист4"}</definedName>
    <definedName name="амп" localSheetId="68" hidden="1">{#N/A,#N/A,FALSE,"Лист4"}</definedName>
    <definedName name="амп" localSheetId="69" hidden="1">{#N/A,#N/A,FALSE,"Лист4"}</definedName>
    <definedName name="амп" localSheetId="72" hidden="1">{#N/A,#N/A,FALSE,"Лист4"}</definedName>
    <definedName name="амп" localSheetId="91" hidden="1">{#N/A,#N/A,FALSE,"Лист4"}</definedName>
    <definedName name="амп" localSheetId="92" hidden="1">{#N/A,#N/A,FALSE,"Лист4"}</definedName>
    <definedName name="амп" localSheetId="95" hidden="1">{#N/A,#N/A,FALSE,"Лист4"}</definedName>
    <definedName name="амп" localSheetId="97" hidden="1">{#N/A,#N/A,FALSE,"Лист4"}</definedName>
    <definedName name="амп" localSheetId="98" hidden="1">{#N/A,#N/A,FALSE,"Лист4"}</definedName>
    <definedName name="амп" localSheetId="99" hidden="1">{#N/A,#N/A,FALSE,"Лист4"}</definedName>
    <definedName name="амп" localSheetId="100" hidden="1">{#N/A,#N/A,FALSE,"Лист4"}</definedName>
    <definedName name="амп" localSheetId="106" hidden="1">{#N/A,#N/A,FALSE,"Лист4"}</definedName>
    <definedName name="амп" localSheetId="80" hidden="1">{#N/A,#N/A,FALSE,"Лист4"}</definedName>
    <definedName name="амп" localSheetId="37"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9" hidden="1">{#N/A,#N/A,FALSE,"Лист4"}</definedName>
    <definedName name="амп" localSheetId="50" hidden="1">{#N/A,#N/A,FALSE,"Лист4"}</definedName>
    <definedName name="амп" localSheetId="103" hidden="1">{#N/A,#N/A,FALSE,"Лист4"}</definedName>
    <definedName name="амп" localSheetId="104" hidden="1">{#N/A,#N/A,FALSE,"Лист4"}</definedName>
    <definedName name="амп" localSheetId="105" hidden="1">{#N/A,#N/A,FALSE,"Лист4"}</definedName>
    <definedName name="амп" hidden="1">{#N/A,#N/A,FALSE,"Лист4"}</definedName>
    <definedName name="ап" localSheetId="1" hidden="1">{#N/A,#N/A,FALSE,"Лист4"}</definedName>
    <definedName name="ап" localSheetId="14" hidden="1">{#N/A,#N/A,FALSE,"Лист4"}</definedName>
    <definedName name="ап" localSheetId="17"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36" hidden="1">{#N/A,#N/A,FALSE,"Лист4"}</definedName>
    <definedName name="ап" localSheetId="41" hidden="1">{#N/A,#N/A,FALSE,"Лист4"}</definedName>
    <definedName name="ап" localSheetId="45"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57" hidden="1">{#N/A,#N/A,FALSE,"Лист4"}</definedName>
    <definedName name="ап" localSheetId="71" hidden="1">{#N/A,#N/A,FALSE,"Лист4"}</definedName>
    <definedName name="ап" localSheetId="65" hidden="1">{#N/A,#N/A,FALSE,"Лист4"}</definedName>
    <definedName name="ап" localSheetId="66" hidden="1">{#N/A,#N/A,FALSE,"Лист4"}</definedName>
    <definedName name="ап" localSheetId="68" hidden="1">{#N/A,#N/A,FALSE,"Лист4"}</definedName>
    <definedName name="ап" localSheetId="69" hidden="1">{#N/A,#N/A,FALSE,"Лист4"}</definedName>
    <definedName name="ап" localSheetId="72" hidden="1">{#N/A,#N/A,FALSE,"Лист4"}</definedName>
    <definedName name="ап" localSheetId="91" hidden="1">{#N/A,#N/A,FALSE,"Лист4"}</definedName>
    <definedName name="ап" localSheetId="92" hidden="1">{#N/A,#N/A,FALSE,"Лист4"}</definedName>
    <definedName name="ап" localSheetId="95" hidden="1">{#N/A,#N/A,FALSE,"Лист4"}</definedName>
    <definedName name="ап" localSheetId="97" hidden="1">{#N/A,#N/A,FALSE,"Лист4"}</definedName>
    <definedName name="ап" localSheetId="98" hidden="1">{#N/A,#N/A,FALSE,"Лист4"}</definedName>
    <definedName name="ап" localSheetId="99" hidden="1">{#N/A,#N/A,FALSE,"Лист4"}</definedName>
    <definedName name="ап" localSheetId="100" hidden="1">{#N/A,#N/A,FALSE,"Лист4"}</definedName>
    <definedName name="ап" localSheetId="106" hidden="1">{#N/A,#N/A,FALSE,"Лист4"}</definedName>
    <definedName name="ап" localSheetId="80" hidden="1">{#N/A,#N/A,FALSE,"Лист4"}</definedName>
    <definedName name="ап" localSheetId="37"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9" hidden="1">{#N/A,#N/A,FALSE,"Лист4"}</definedName>
    <definedName name="ап" localSheetId="50" hidden="1">{#N/A,#N/A,FALSE,"Лист4"}</definedName>
    <definedName name="ап" localSheetId="103" hidden="1">{#N/A,#N/A,FALSE,"Лист4"}</definedName>
    <definedName name="ап" localSheetId="104" hidden="1">{#N/A,#N/A,FALSE,"Лист4"}</definedName>
    <definedName name="ап" localSheetId="105" hidden="1">{#N/A,#N/A,FALSE,"Лист4"}</definedName>
    <definedName name="ап" hidden="1">{#N/A,#N/A,FALSE,"Лист4"}</definedName>
    <definedName name="апро" localSheetId="1" hidden="1">{#N/A,#N/A,FALSE,"Лист4"}</definedName>
    <definedName name="апро" localSheetId="14" hidden="1">{#N/A,#N/A,FALSE,"Лист4"}</definedName>
    <definedName name="апро" localSheetId="17"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36" hidden="1">{#N/A,#N/A,FALSE,"Лист4"}</definedName>
    <definedName name="апро" localSheetId="41" hidden="1">{#N/A,#N/A,FALSE,"Лист4"}</definedName>
    <definedName name="апро" localSheetId="45"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57" hidden="1">{#N/A,#N/A,FALSE,"Лист4"}</definedName>
    <definedName name="апро" localSheetId="71" hidden="1">{#N/A,#N/A,FALSE,"Лист4"}</definedName>
    <definedName name="апро" localSheetId="65" hidden="1">{#N/A,#N/A,FALSE,"Лист4"}</definedName>
    <definedName name="апро" localSheetId="66" hidden="1">{#N/A,#N/A,FALSE,"Лист4"}</definedName>
    <definedName name="апро" localSheetId="68" hidden="1">{#N/A,#N/A,FALSE,"Лист4"}</definedName>
    <definedName name="апро" localSheetId="69" hidden="1">{#N/A,#N/A,FALSE,"Лист4"}</definedName>
    <definedName name="апро" localSheetId="72" hidden="1">{#N/A,#N/A,FALSE,"Лист4"}</definedName>
    <definedName name="апро" localSheetId="91" hidden="1">{#N/A,#N/A,FALSE,"Лист4"}</definedName>
    <definedName name="апро" localSheetId="92" hidden="1">{#N/A,#N/A,FALSE,"Лист4"}</definedName>
    <definedName name="апро" localSheetId="95" hidden="1">{#N/A,#N/A,FALSE,"Лист4"}</definedName>
    <definedName name="апро" localSheetId="97" hidden="1">{#N/A,#N/A,FALSE,"Лист4"}</definedName>
    <definedName name="апро" localSheetId="98" hidden="1">{#N/A,#N/A,FALSE,"Лист4"}</definedName>
    <definedName name="апро" localSheetId="99" hidden="1">{#N/A,#N/A,FALSE,"Лист4"}</definedName>
    <definedName name="апро" localSheetId="100" hidden="1">{#N/A,#N/A,FALSE,"Лист4"}</definedName>
    <definedName name="апро" localSheetId="106" hidden="1">{#N/A,#N/A,FALSE,"Лист4"}</definedName>
    <definedName name="апро" localSheetId="80" hidden="1">{#N/A,#N/A,FALSE,"Лист4"}</definedName>
    <definedName name="апро" localSheetId="37"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9" hidden="1">{#N/A,#N/A,FALSE,"Лист4"}</definedName>
    <definedName name="апро" localSheetId="50" hidden="1">{#N/A,#N/A,FALSE,"Лист4"}</definedName>
    <definedName name="апро" localSheetId="103" hidden="1">{#N/A,#N/A,FALSE,"Лист4"}</definedName>
    <definedName name="апро" localSheetId="104" hidden="1">{#N/A,#N/A,FALSE,"Лист4"}</definedName>
    <definedName name="апро" localSheetId="105" hidden="1">{#N/A,#N/A,FALSE,"Лист4"}</definedName>
    <definedName name="апро" hidden="1">{#N/A,#N/A,FALSE,"Лист4"}</definedName>
    <definedName name="аунуну" localSheetId="1" hidden="1">{#N/A,#N/A,FALSE,"Лист4"}</definedName>
    <definedName name="аунуну" localSheetId="14" hidden="1">{#N/A,#N/A,FALSE,"Лист4"}</definedName>
    <definedName name="аунуну" localSheetId="17"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36" hidden="1">{#N/A,#N/A,FALSE,"Лист4"}</definedName>
    <definedName name="аунуну" localSheetId="41" hidden="1">{#N/A,#N/A,FALSE,"Лист4"}</definedName>
    <definedName name="аунуну" localSheetId="45"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57" hidden="1">{#N/A,#N/A,FALSE,"Лист4"}</definedName>
    <definedName name="аунуну" localSheetId="71" hidden="1">{#N/A,#N/A,FALSE,"Лист4"}</definedName>
    <definedName name="аунуну" localSheetId="65" hidden="1">{#N/A,#N/A,FALSE,"Лист4"}</definedName>
    <definedName name="аунуну" localSheetId="66" hidden="1">{#N/A,#N/A,FALSE,"Лист4"}</definedName>
    <definedName name="аунуну" localSheetId="68" hidden="1">{#N/A,#N/A,FALSE,"Лист4"}</definedName>
    <definedName name="аунуну" localSheetId="69" hidden="1">{#N/A,#N/A,FALSE,"Лист4"}</definedName>
    <definedName name="аунуну" localSheetId="72" hidden="1">{#N/A,#N/A,FALSE,"Лист4"}</definedName>
    <definedName name="аунуну" localSheetId="91" hidden="1">{#N/A,#N/A,FALSE,"Лист4"}</definedName>
    <definedName name="аунуну" localSheetId="92" hidden="1">{#N/A,#N/A,FALSE,"Лист4"}</definedName>
    <definedName name="аунуну" localSheetId="95" hidden="1">{#N/A,#N/A,FALSE,"Лист4"}</definedName>
    <definedName name="аунуну" localSheetId="97" hidden="1">{#N/A,#N/A,FALSE,"Лист4"}</definedName>
    <definedName name="аунуну" localSheetId="98" hidden="1">{#N/A,#N/A,FALSE,"Лист4"}</definedName>
    <definedName name="аунуну" localSheetId="99" hidden="1">{#N/A,#N/A,FALSE,"Лист4"}</definedName>
    <definedName name="аунуну" localSheetId="100" hidden="1">{#N/A,#N/A,FALSE,"Лист4"}</definedName>
    <definedName name="аунуну" localSheetId="106" hidden="1">{#N/A,#N/A,FALSE,"Лист4"}</definedName>
    <definedName name="аунуну" localSheetId="80" hidden="1">{#N/A,#N/A,FALSE,"Лист4"}</definedName>
    <definedName name="аунуну" localSheetId="37"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9" hidden="1">{#N/A,#N/A,FALSE,"Лист4"}</definedName>
    <definedName name="аунуну" localSheetId="50" hidden="1">{#N/A,#N/A,FALSE,"Лист4"}</definedName>
    <definedName name="аунуну" localSheetId="103" hidden="1">{#N/A,#N/A,FALSE,"Лист4"}</definedName>
    <definedName name="аунуну" localSheetId="104" hidden="1">{#N/A,#N/A,FALSE,"Лист4"}</definedName>
    <definedName name="аунуну" localSheetId="105" hidden="1">{#N/A,#N/A,FALSE,"Лист4"}</definedName>
    <definedName name="аунуну" hidden="1">{#N/A,#N/A,FALSE,"Лист4"}</definedName>
    <definedName name="бб" localSheetId="1" hidden="1">{#N/A,#N/A,FALSE,"Лист4"}</definedName>
    <definedName name="бб" localSheetId="14" hidden="1">{#N/A,#N/A,FALSE,"Лист4"}</definedName>
    <definedName name="бб" localSheetId="17"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36" hidden="1">{#N/A,#N/A,FALSE,"Лист4"}</definedName>
    <definedName name="бб" localSheetId="41" hidden="1">{#N/A,#N/A,FALSE,"Лист4"}</definedName>
    <definedName name="бб" localSheetId="45"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57" hidden="1">{#N/A,#N/A,FALSE,"Лист4"}</definedName>
    <definedName name="бб" localSheetId="71" hidden="1">{#N/A,#N/A,FALSE,"Лист4"}</definedName>
    <definedName name="бб" localSheetId="65" hidden="1">{#N/A,#N/A,FALSE,"Лист4"}</definedName>
    <definedName name="бб" localSheetId="66" hidden="1">{#N/A,#N/A,FALSE,"Лист4"}</definedName>
    <definedName name="бб" localSheetId="68" hidden="1">{#N/A,#N/A,FALSE,"Лист4"}</definedName>
    <definedName name="бб" localSheetId="69" hidden="1">{#N/A,#N/A,FALSE,"Лист4"}</definedName>
    <definedName name="бб" localSheetId="72" hidden="1">{#N/A,#N/A,FALSE,"Лист4"}</definedName>
    <definedName name="бб" localSheetId="91" hidden="1">{#N/A,#N/A,FALSE,"Лист4"}</definedName>
    <definedName name="бб" localSheetId="92" hidden="1">{#N/A,#N/A,FALSE,"Лист4"}</definedName>
    <definedName name="бб" localSheetId="95" hidden="1">{#N/A,#N/A,FALSE,"Лист4"}</definedName>
    <definedName name="бб" localSheetId="97" hidden="1">{#N/A,#N/A,FALSE,"Лист4"}</definedName>
    <definedName name="бб" localSheetId="98" hidden="1">{#N/A,#N/A,FALSE,"Лист4"}</definedName>
    <definedName name="бб" localSheetId="99" hidden="1">{#N/A,#N/A,FALSE,"Лист4"}</definedName>
    <definedName name="бб" localSheetId="100" hidden="1">{#N/A,#N/A,FALSE,"Лист4"}</definedName>
    <definedName name="бб" localSheetId="106" hidden="1">{#N/A,#N/A,FALSE,"Лист4"}</definedName>
    <definedName name="бб" localSheetId="80" hidden="1">{#N/A,#N/A,FALSE,"Лист4"}</definedName>
    <definedName name="бб" localSheetId="37"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9" hidden="1">{#N/A,#N/A,FALSE,"Лист4"}</definedName>
    <definedName name="бб" localSheetId="50" hidden="1">{#N/A,#N/A,FALSE,"Лист4"}</definedName>
    <definedName name="бб" localSheetId="103" hidden="1">{#N/A,#N/A,FALSE,"Лист4"}</definedName>
    <definedName name="бб" localSheetId="104" hidden="1">{#N/A,#N/A,FALSE,"Лист4"}</definedName>
    <definedName name="бб" localSheetId="105"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2" hidden="1">{#N/A,#N/A,FALSE,"т02бд"}</definedName>
    <definedName name="бюдж2" localSheetId="14" hidden="1">{#N/A,#N/A,FALSE,"т02бд"}</definedName>
    <definedName name="бюдж2" localSheetId="15" hidden="1">{#N/A,#N/A,FALSE,"т02бд"}</definedName>
    <definedName name="бюдж2" localSheetId="17" hidden="1">{#N/A,#N/A,FALSE,"т02бд"}</definedName>
    <definedName name="бюдж2" localSheetId="18" hidden="1">{#N/A,#N/A,FALSE,"т02бд"}</definedName>
    <definedName name="бюдж2" localSheetId="19"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36"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71" hidden="1">{#N/A,#N/A,FALSE,"т02бд"}</definedName>
    <definedName name="бюдж2" localSheetId="65" hidden="1">{#N/A,#N/A,FALSE,"т02бд"}</definedName>
    <definedName name="бюдж2" localSheetId="66" hidden="1">{#N/A,#N/A,FALSE,"т02бд"}</definedName>
    <definedName name="бюдж2" localSheetId="68" hidden="1">{#N/A,#N/A,FALSE,"т02бд"}</definedName>
    <definedName name="бюдж2" localSheetId="69" hidden="1">{#N/A,#N/A,FALSE,"т02бд"}</definedName>
    <definedName name="бюдж2" localSheetId="72" hidden="1">{#N/A,#N/A,FALSE,"т02бд"}</definedName>
    <definedName name="бюдж2" localSheetId="91" hidden="1">{#N/A,#N/A,FALSE,"т02бд"}</definedName>
    <definedName name="бюдж2" localSheetId="92" hidden="1">{#N/A,#N/A,FALSE,"т02бд"}</definedName>
    <definedName name="бюдж2" localSheetId="95" hidden="1">{#N/A,#N/A,FALSE,"т02бд"}</definedName>
    <definedName name="бюдж2" localSheetId="97" hidden="1">{#N/A,#N/A,FALSE,"т02бд"}</definedName>
    <definedName name="бюдж2" localSheetId="98" hidden="1">{#N/A,#N/A,FALSE,"т02бд"}</definedName>
    <definedName name="бюдж2" localSheetId="99" hidden="1">{#N/A,#N/A,FALSE,"т02бд"}</definedName>
    <definedName name="бюдж2" localSheetId="100" hidden="1">{#N/A,#N/A,FALSE,"т02бд"}</definedName>
    <definedName name="бюдж2" localSheetId="80" hidden="1">{#N/A,#N/A,FALSE,"т02бд"}</definedName>
    <definedName name="бюдж2" localSheetId="37"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103" hidden="1">{#N/A,#N/A,FALSE,"т02бд"}</definedName>
    <definedName name="бюдж2" localSheetId="104" hidden="1">{#N/A,#N/A,FALSE,"т02бд"}</definedName>
    <definedName name="бюдж2" localSheetId="105" hidden="1">{#N/A,#N/A,FALSE,"т02бд"}</definedName>
    <definedName name="бюдж2" hidden="1">{#N/A,#N/A,FALSE,"т02бд"}</definedName>
    <definedName name="бюдж2_1" localSheetId="1" hidden="1">{#N/A,#N/A,FALSE,"т02бд"}</definedName>
    <definedName name="бюдж2_1" localSheetId="14" hidden="1">{#N/A,#N/A,FALSE,"т02бд"}</definedName>
    <definedName name="бюдж2_1" localSheetId="17"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36" hidden="1">{#N/A,#N/A,FALSE,"т02бд"}</definedName>
    <definedName name="бюдж2_1" localSheetId="41" hidden="1">{#N/A,#N/A,FALSE,"т02бд"}</definedName>
    <definedName name="бюдж2_1" localSheetId="45"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57" hidden="1">{#N/A,#N/A,FALSE,"т02бд"}</definedName>
    <definedName name="бюдж2_1" localSheetId="65" hidden="1">{#N/A,#N/A,FALSE,"т02бд"}</definedName>
    <definedName name="бюдж2_1" localSheetId="66" hidden="1">{#N/A,#N/A,FALSE,"т02бд"}</definedName>
    <definedName name="бюдж2_1" localSheetId="92" hidden="1">{#N/A,#N/A,FALSE,"т02бд"}</definedName>
    <definedName name="бюдж2_1" localSheetId="95" hidden="1">{#N/A,#N/A,FALSE,"т02бд"}</definedName>
    <definedName name="бюдж2_1" localSheetId="99" hidden="1">{#N/A,#N/A,FALSE,"т02бд"}</definedName>
    <definedName name="бюдж2_1" localSheetId="80" hidden="1">{#N/A,#N/A,FALSE,"т02бд"}</definedName>
    <definedName name="бюдж2_1" localSheetId="37"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103" hidden="1">{#N/A,#N/A,FALSE,"т02бд"}</definedName>
    <definedName name="бюдж2_1" localSheetId="104" hidden="1">{#N/A,#N/A,FALSE,"т02бд"}</definedName>
    <definedName name="бюдж2_1" localSheetId="105" hidden="1">{#N/A,#N/A,FALSE,"т02бд"}</definedName>
    <definedName name="бюдж2_1" hidden="1">{#N/A,#N/A,FALSE,"т02бд"}</definedName>
    <definedName name="бюдж2_2" localSheetId="1" hidden="1">{#N/A,#N/A,FALSE,"т02бд"}</definedName>
    <definedName name="бюдж2_2" localSheetId="14" hidden="1">{#N/A,#N/A,FALSE,"т02бд"}</definedName>
    <definedName name="бюдж2_2" localSheetId="17"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36" hidden="1">{#N/A,#N/A,FALSE,"т02бд"}</definedName>
    <definedName name="бюдж2_2" localSheetId="41" hidden="1">{#N/A,#N/A,FALSE,"т02бд"}</definedName>
    <definedName name="бюдж2_2" localSheetId="45"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57" hidden="1">{#N/A,#N/A,FALSE,"т02бд"}</definedName>
    <definedName name="бюдж2_2" localSheetId="65" hidden="1">{#N/A,#N/A,FALSE,"т02бд"}</definedName>
    <definedName name="бюдж2_2" localSheetId="66" hidden="1">{#N/A,#N/A,FALSE,"т02бд"}</definedName>
    <definedName name="бюдж2_2" localSheetId="92" hidden="1">{#N/A,#N/A,FALSE,"т02бд"}</definedName>
    <definedName name="бюдж2_2" localSheetId="95" hidden="1">{#N/A,#N/A,FALSE,"т02бд"}</definedName>
    <definedName name="бюдж2_2" localSheetId="99" hidden="1">{#N/A,#N/A,FALSE,"т02бд"}</definedName>
    <definedName name="бюдж2_2" localSheetId="80" hidden="1">{#N/A,#N/A,FALSE,"т02бд"}</definedName>
    <definedName name="бюдж2_2" localSheetId="37"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103" hidden="1">{#N/A,#N/A,FALSE,"т02бд"}</definedName>
    <definedName name="бюдж2_2" localSheetId="104" hidden="1">{#N/A,#N/A,FALSE,"т02бд"}</definedName>
    <definedName name="бюдж2_2" localSheetId="105" hidden="1">{#N/A,#N/A,FALSE,"т02бд"}</definedName>
    <definedName name="бюдж2_2" hidden="1">{#N/A,#N/A,FALSE,"т02бд"}</definedName>
    <definedName name="в" localSheetId="1" hidden="1">{#N/A,#N/A,FALSE,"т02бд"}</definedName>
    <definedName name="в" localSheetId="14" hidden="1">{#N/A,#N/A,FALSE,"т02бд"}</definedName>
    <definedName name="в" localSheetId="17"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29" hidden="1">{#N/A,#N/A,FALSE,"т02бд"}</definedName>
    <definedName name="в" localSheetId="30" hidden="1">{#N/A,#N/A,FALSE,"т02бд"}</definedName>
    <definedName name="в" localSheetId="33" hidden="1">{#N/A,#N/A,FALSE,"т02бд"}</definedName>
    <definedName name="в" localSheetId="34" hidden="1">{#N/A,#N/A,FALSE,"т02бд"}</definedName>
    <definedName name="в" localSheetId="35" hidden="1">{#N/A,#N/A,FALSE,"т02бд"}</definedName>
    <definedName name="в" localSheetId="36" hidden="1">{#N/A,#N/A,FALSE,"т02бд"}</definedName>
    <definedName name="в" localSheetId="41" hidden="1">{#N/A,#N/A,FALSE,"т02бд"}</definedName>
    <definedName name="в" localSheetId="45" hidden="1">{#N/A,#N/A,FALSE,"т02бд"}</definedName>
    <definedName name="в" localSheetId="53" hidden="1">{#N/A,#N/A,FALSE,"т02бд"}</definedName>
    <definedName name="в" localSheetId="54" hidden="1">{#N/A,#N/A,FALSE,"т02бд"}</definedName>
    <definedName name="в" localSheetId="55" hidden="1">{#N/A,#N/A,FALSE,"т02бд"}</definedName>
    <definedName name="в" localSheetId="56" hidden="1">{#N/A,#N/A,FALSE,"т02бд"}</definedName>
    <definedName name="в" localSheetId="57" hidden="1">{#N/A,#N/A,FALSE,"т02бд"}</definedName>
    <definedName name="в" localSheetId="65" hidden="1">{#N/A,#N/A,FALSE,"т02бд"}</definedName>
    <definedName name="в" localSheetId="66" hidden="1">{#N/A,#N/A,FALSE,"т02бд"}</definedName>
    <definedName name="в" localSheetId="92" hidden="1">{#N/A,#N/A,FALSE,"т02бд"}</definedName>
    <definedName name="в" localSheetId="95" hidden="1">{#N/A,#N/A,FALSE,"т02бд"}</definedName>
    <definedName name="в" localSheetId="99" hidden="1">{#N/A,#N/A,FALSE,"т02бд"}</definedName>
    <definedName name="в" localSheetId="80" hidden="1">{#N/A,#N/A,FALSE,"т02бд"}</definedName>
    <definedName name="в" localSheetId="37" hidden="1">{#N/A,#N/A,FALSE,"т02бд"}</definedName>
    <definedName name="в" localSheetId="38" hidden="1">{#N/A,#N/A,FALSE,"т02бд"}</definedName>
    <definedName name="в" localSheetId="39" hidden="1">{#N/A,#N/A,FALSE,"т02бд"}</definedName>
    <definedName name="в" localSheetId="40" hidden="1">{#N/A,#N/A,FALSE,"т02бд"}</definedName>
    <definedName name="в" localSheetId="103" hidden="1">{#N/A,#N/A,FALSE,"т02бд"}</definedName>
    <definedName name="в" localSheetId="104" hidden="1">{#N/A,#N/A,FALSE,"т02бд"}</definedName>
    <definedName name="в" localSheetId="105" hidden="1">{#N/A,#N/A,FALSE,"т02бд"}</definedName>
    <definedName name="в" hidden="1">{#N/A,#N/A,FALSE,"т02бд"}</definedName>
    <definedName name="в_1" localSheetId="1" hidden="1">{#N/A,#N/A,FALSE,"т02бд"}</definedName>
    <definedName name="в_1" localSheetId="14" hidden="1">{#N/A,#N/A,FALSE,"т02бд"}</definedName>
    <definedName name="в_1" localSheetId="17"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36" hidden="1">{#N/A,#N/A,FALSE,"т02бд"}</definedName>
    <definedName name="в_1" localSheetId="41" hidden="1">{#N/A,#N/A,FALSE,"т02бд"}</definedName>
    <definedName name="в_1" localSheetId="45"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57" hidden="1">{#N/A,#N/A,FALSE,"т02бд"}</definedName>
    <definedName name="в_1" localSheetId="65" hidden="1">{#N/A,#N/A,FALSE,"т02бд"}</definedName>
    <definedName name="в_1" localSheetId="66" hidden="1">{#N/A,#N/A,FALSE,"т02бд"}</definedName>
    <definedName name="в_1" localSheetId="92" hidden="1">{#N/A,#N/A,FALSE,"т02бд"}</definedName>
    <definedName name="в_1" localSheetId="95" hidden="1">{#N/A,#N/A,FALSE,"т02бд"}</definedName>
    <definedName name="в_1" localSheetId="99" hidden="1">{#N/A,#N/A,FALSE,"т02бд"}</definedName>
    <definedName name="в_1" localSheetId="80" hidden="1">{#N/A,#N/A,FALSE,"т02бд"}</definedName>
    <definedName name="в_1" localSheetId="37"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103" hidden="1">{#N/A,#N/A,FALSE,"т02бд"}</definedName>
    <definedName name="в_1" localSheetId="104" hidden="1">{#N/A,#N/A,FALSE,"т02бд"}</definedName>
    <definedName name="в_1" localSheetId="105" hidden="1">{#N/A,#N/A,FALSE,"т02бд"}</definedName>
    <definedName name="в_1" hidden="1">{#N/A,#N/A,FALSE,"т02бд"}</definedName>
    <definedName name="в_2" localSheetId="1" hidden="1">{#N/A,#N/A,FALSE,"т02бд"}</definedName>
    <definedName name="в_2" localSheetId="14" hidden="1">{#N/A,#N/A,FALSE,"т02бд"}</definedName>
    <definedName name="в_2" localSheetId="17"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36" hidden="1">{#N/A,#N/A,FALSE,"т02бд"}</definedName>
    <definedName name="в_2" localSheetId="41" hidden="1">{#N/A,#N/A,FALSE,"т02бд"}</definedName>
    <definedName name="в_2" localSheetId="45"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57" hidden="1">{#N/A,#N/A,FALSE,"т02бд"}</definedName>
    <definedName name="в_2" localSheetId="65" hidden="1">{#N/A,#N/A,FALSE,"т02бд"}</definedName>
    <definedName name="в_2" localSheetId="66" hidden="1">{#N/A,#N/A,FALSE,"т02бд"}</definedName>
    <definedName name="в_2" localSheetId="92" hidden="1">{#N/A,#N/A,FALSE,"т02бд"}</definedName>
    <definedName name="в_2" localSheetId="95" hidden="1">{#N/A,#N/A,FALSE,"т02бд"}</definedName>
    <definedName name="в_2" localSheetId="99" hidden="1">{#N/A,#N/A,FALSE,"т02бд"}</definedName>
    <definedName name="в_2" localSheetId="80" hidden="1">{#N/A,#N/A,FALSE,"т02бд"}</definedName>
    <definedName name="в_2" localSheetId="37"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103" hidden="1">{#N/A,#N/A,FALSE,"т02бд"}</definedName>
    <definedName name="в_2" localSheetId="104" hidden="1">{#N/A,#N/A,FALSE,"т02бд"}</definedName>
    <definedName name="в_2" localSheetId="105"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2" hidden="1">{#N/A,#N/A,FALSE,"т02бд"}</definedName>
    <definedName name="вававав" localSheetId="14" hidden="1">{#N/A,#N/A,FALSE,"т02бд"}</definedName>
    <definedName name="вававав" localSheetId="15" hidden="1">{#N/A,#N/A,FALSE,"т02бд"}</definedName>
    <definedName name="вававав" localSheetId="17" hidden="1">{#N/A,#N/A,FALSE,"т02бд"}</definedName>
    <definedName name="вававав" localSheetId="18" hidden="1">{#N/A,#N/A,FALSE,"т02бд"}</definedName>
    <definedName name="вававав" localSheetId="19"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36"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71" hidden="1">{#N/A,#N/A,FALSE,"т02бд"}</definedName>
    <definedName name="вававав" localSheetId="65" hidden="1">{#N/A,#N/A,FALSE,"т02бд"}</definedName>
    <definedName name="вававав" localSheetId="66" hidden="1">{#N/A,#N/A,FALSE,"т02бд"}</definedName>
    <definedName name="вававав" localSheetId="68" hidden="1">{#N/A,#N/A,FALSE,"т02бд"}</definedName>
    <definedName name="вававав" localSheetId="69" hidden="1">{#N/A,#N/A,FALSE,"т02бд"}</definedName>
    <definedName name="вававав" localSheetId="72" hidden="1">{#N/A,#N/A,FALSE,"т02бд"}</definedName>
    <definedName name="вававав" localSheetId="91" hidden="1">{#N/A,#N/A,FALSE,"т02бд"}</definedName>
    <definedName name="вававав" localSheetId="92" hidden="1">{#N/A,#N/A,FALSE,"т02бд"}</definedName>
    <definedName name="вававав" localSheetId="95" hidden="1">{#N/A,#N/A,FALSE,"т02бд"}</definedName>
    <definedName name="вававав" localSheetId="97" hidden="1">{#N/A,#N/A,FALSE,"т02бд"}</definedName>
    <definedName name="вававав" localSheetId="98" hidden="1">{#N/A,#N/A,FALSE,"т02бд"}</definedName>
    <definedName name="вававав" localSheetId="99" hidden="1">{#N/A,#N/A,FALSE,"т02бд"}</definedName>
    <definedName name="вававав" localSheetId="100" hidden="1">{#N/A,#N/A,FALSE,"т02бд"}</definedName>
    <definedName name="вававав" localSheetId="106" hidden="1">{#N/A,#N/A,FALSE,"т02бд"}</definedName>
    <definedName name="вававав" localSheetId="80" hidden="1">{#N/A,#N/A,FALSE,"т02бд"}</definedName>
    <definedName name="вававав" localSheetId="37"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103" hidden="1">{#N/A,#N/A,FALSE,"т02бд"}</definedName>
    <definedName name="вававав" localSheetId="104" hidden="1">{#N/A,#N/A,FALSE,"т02бд"}</definedName>
    <definedName name="вававав" localSheetId="105" hidden="1">{#N/A,#N/A,FALSE,"т02бд"}</definedName>
    <definedName name="вававав" hidden="1">{#N/A,#N/A,FALSE,"т02бд"}</definedName>
    <definedName name="вававав_2" localSheetId="1" hidden="1">{#N/A,#N/A,FALSE,"т02бд"}</definedName>
    <definedName name="вававав_2" localSheetId="14" hidden="1">{#N/A,#N/A,FALSE,"т02бд"}</definedName>
    <definedName name="вававав_2" localSheetId="17"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36" hidden="1">{#N/A,#N/A,FALSE,"т02бд"}</definedName>
    <definedName name="вававав_2" localSheetId="41" hidden="1">{#N/A,#N/A,FALSE,"т02бд"}</definedName>
    <definedName name="вававав_2" localSheetId="45"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57" hidden="1">{#N/A,#N/A,FALSE,"т02бд"}</definedName>
    <definedName name="вававав_2" localSheetId="65" hidden="1">{#N/A,#N/A,FALSE,"т02бд"}</definedName>
    <definedName name="вававав_2" localSheetId="66" hidden="1">{#N/A,#N/A,FALSE,"т02бд"}</definedName>
    <definedName name="вававав_2" localSheetId="92" hidden="1">{#N/A,#N/A,FALSE,"т02бд"}</definedName>
    <definedName name="вававав_2" localSheetId="95" hidden="1">{#N/A,#N/A,FALSE,"т02бд"}</definedName>
    <definedName name="вававав_2" localSheetId="99" hidden="1">{#N/A,#N/A,FALSE,"т02бд"}</definedName>
    <definedName name="вававав_2" localSheetId="80" hidden="1">{#N/A,#N/A,FALSE,"т02бд"}</definedName>
    <definedName name="вававав_2" localSheetId="37"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103" hidden="1">{#N/A,#N/A,FALSE,"т02бд"}</definedName>
    <definedName name="вававав_2" localSheetId="104" hidden="1">{#N/A,#N/A,FALSE,"т02бд"}</definedName>
    <definedName name="вававав_2" localSheetId="105" hidden="1">{#N/A,#N/A,FALSE,"т02бд"}</definedName>
    <definedName name="вававав_2" hidden="1">{#N/A,#N/A,FALSE,"т02бд"}</definedName>
    <definedName name="вававав_2_1" localSheetId="1" hidden="1">{#N/A,#N/A,FALSE,"т02бд"}</definedName>
    <definedName name="вававав_2_1" localSheetId="14" hidden="1">{#N/A,#N/A,FALSE,"т02бд"}</definedName>
    <definedName name="вававав_2_1" localSheetId="17"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36" hidden="1">{#N/A,#N/A,FALSE,"т02бд"}</definedName>
    <definedName name="вававав_2_1" localSheetId="41" hidden="1">{#N/A,#N/A,FALSE,"т02бд"}</definedName>
    <definedName name="вававав_2_1" localSheetId="45"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57" hidden="1">{#N/A,#N/A,FALSE,"т02бд"}</definedName>
    <definedName name="вававав_2_1" localSheetId="65" hidden="1">{#N/A,#N/A,FALSE,"т02бд"}</definedName>
    <definedName name="вававав_2_1" localSheetId="66" hidden="1">{#N/A,#N/A,FALSE,"т02бд"}</definedName>
    <definedName name="вававав_2_1" localSheetId="92" hidden="1">{#N/A,#N/A,FALSE,"т02бд"}</definedName>
    <definedName name="вававав_2_1" localSheetId="95" hidden="1">{#N/A,#N/A,FALSE,"т02бд"}</definedName>
    <definedName name="вававав_2_1" localSheetId="99" hidden="1">{#N/A,#N/A,FALSE,"т02бд"}</definedName>
    <definedName name="вававав_2_1" localSheetId="80" hidden="1">{#N/A,#N/A,FALSE,"т02бд"}</definedName>
    <definedName name="вававав_2_1" localSheetId="37"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103" hidden="1">{#N/A,#N/A,FALSE,"т02бд"}</definedName>
    <definedName name="вававав_2_1" localSheetId="104" hidden="1">{#N/A,#N/A,FALSE,"т02бд"}</definedName>
    <definedName name="вававав_2_1" localSheetId="105" hidden="1">{#N/A,#N/A,FALSE,"т02бд"}</definedName>
    <definedName name="вававав_2_1" hidden="1">{#N/A,#N/A,FALSE,"т02бд"}</definedName>
    <definedName name="вап" localSheetId="1" hidden="1">{#N/A,#N/A,FALSE,"Лист4"}</definedName>
    <definedName name="вап" localSheetId="14" hidden="1">{#N/A,#N/A,FALSE,"Лист4"}</definedName>
    <definedName name="вап" localSheetId="17"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36" hidden="1">{#N/A,#N/A,FALSE,"Лист4"}</definedName>
    <definedName name="вап" localSheetId="41" hidden="1">{#N/A,#N/A,FALSE,"Лист4"}</definedName>
    <definedName name="вап" localSheetId="45"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57" hidden="1">{#N/A,#N/A,FALSE,"Лист4"}</definedName>
    <definedName name="вап" localSheetId="71" hidden="1">{#N/A,#N/A,FALSE,"Лист4"}</definedName>
    <definedName name="вап" localSheetId="65" hidden="1">{#N/A,#N/A,FALSE,"Лист4"}</definedName>
    <definedName name="вап" localSheetId="66" hidden="1">{#N/A,#N/A,FALSE,"Лист4"}</definedName>
    <definedName name="вап" localSheetId="68" hidden="1">{#N/A,#N/A,FALSE,"Лист4"}</definedName>
    <definedName name="вап" localSheetId="69" hidden="1">{#N/A,#N/A,FALSE,"Лист4"}</definedName>
    <definedName name="вап" localSheetId="72" hidden="1">{#N/A,#N/A,FALSE,"Лист4"}</definedName>
    <definedName name="вап" localSheetId="91" hidden="1">{#N/A,#N/A,FALSE,"Лист4"}</definedName>
    <definedName name="вап" localSheetId="92" hidden="1">{#N/A,#N/A,FALSE,"Лист4"}</definedName>
    <definedName name="вап" localSheetId="95" hidden="1">{#N/A,#N/A,FALSE,"Лист4"}</definedName>
    <definedName name="вап" localSheetId="97" hidden="1">{#N/A,#N/A,FALSE,"Лист4"}</definedName>
    <definedName name="вап" localSheetId="98" hidden="1">{#N/A,#N/A,FALSE,"Лист4"}</definedName>
    <definedName name="вап" localSheetId="99" hidden="1">{#N/A,#N/A,FALSE,"Лист4"}</definedName>
    <definedName name="вап" localSheetId="100" hidden="1">{#N/A,#N/A,FALSE,"Лист4"}</definedName>
    <definedName name="вап" localSheetId="106" hidden="1">{#N/A,#N/A,FALSE,"Лист4"}</definedName>
    <definedName name="вап" localSheetId="80" hidden="1">{#N/A,#N/A,FALSE,"Лист4"}</definedName>
    <definedName name="вап" localSheetId="37"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9" hidden="1">{#N/A,#N/A,FALSE,"Лист4"}</definedName>
    <definedName name="вап" localSheetId="50" hidden="1">{#N/A,#N/A,FALSE,"Лист4"}</definedName>
    <definedName name="вап" localSheetId="103" hidden="1">{#N/A,#N/A,FALSE,"Лист4"}</definedName>
    <definedName name="вап" localSheetId="104" hidden="1">{#N/A,#N/A,FALSE,"Лист4"}</definedName>
    <definedName name="вап" localSheetId="105" hidden="1">{#N/A,#N/A,FALSE,"Лист4"}</definedName>
    <definedName name="вап" hidden="1">{#N/A,#N/A,FALSE,"Лист4"}</definedName>
    <definedName name="вапа" localSheetId="1" hidden="1">{#N/A,#N/A,FALSE,"Лист4"}</definedName>
    <definedName name="вапа" localSheetId="14" hidden="1">{#N/A,#N/A,FALSE,"Лист4"}</definedName>
    <definedName name="вапа" localSheetId="17"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36" hidden="1">{#N/A,#N/A,FALSE,"Лист4"}</definedName>
    <definedName name="вапа" localSheetId="41" hidden="1">{#N/A,#N/A,FALSE,"Лист4"}</definedName>
    <definedName name="вапа" localSheetId="45"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57" hidden="1">{#N/A,#N/A,FALSE,"Лист4"}</definedName>
    <definedName name="вапа" localSheetId="71" hidden="1">{#N/A,#N/A,FALSE,"Лист4"}</definedName>
    <definedName name="вапа" localSheetId="65" hidden="1">{#N/A,#N/A,FALSE,"Лист4"}</definedName>
    <definedName name="вапа" localSheetId="66" hidden="1">{#N/A,#N/A,FALSE,"Лист4"}</definedName>
    <definedName name="вапа" localSheetId="68" hidden="1">{#N/A,#N/A,FALSE,"Лист4"}</definedName>
    <definedName name="вапа" localSheetId="69" hidden="1">{#N/A,#N/A,FALSE,"Лист4"}</definedName>
    <definedName name="вапа" localSheetId="72" hidden="1">{#N/A,#N/A,FALSE,"Лист4"}</definedName>
    <definedName name="вапа" localSheetId="91" hidden="1">{#N/A,#N/A,FALSE,"Лист4"}</definedName>
    <definedName name="вапа" localSheetId="92" hidden="1">{#N/A,#N/A,FALSE,"Лист4"}</definedName>
    <definedName name="вапа" localSheetId="95" hidden="1">{#N/A,#N/A,FALSE,"Лист4"}</definedName>
    <definedName name="вапа" localSheetId="97" hidden="1">{#N/A,#N/A,FALSE,"Лист4"}</definedName>
    <definedName name="вапа" localSheetId="98" hidden="1">{#N/A,#N/A,FALSE,"Лист4"}</definedName>
    <definedName name="вапа" localSheetId="99" hidden="1">{#N/A,#N/A,FALSE,"Лист4"}</definedName>
    <definedName name="вапа" localSheetId="100" hidden="1">{#N/A,#N/A,FALSE,"Лист4"}</definedName>
    <definedName name="вапа" localSheetId="106" hidden="1">{#N/A,#N/A,FALSE,"Лист4"}</definedName>
    <definedName name="вапа" localSheetId="80" hidden="1">{#N/A,#N/A,FALSE,"Лист4"}</definedName>
    <definedName name="вапа" localSheetId="37"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9" hidden="1">{#N/A,#N/A,FALSE,"Лист4"}</definedName>
    <definedName name="вапа" localSheetId="50" hidden="1">{#N/A,#N/A,FALSE,"Лист4"}</definedName>
    <definedName name="вапа" localSheetId="103" hidden="1">{#N/A,#N/A,FALSE,"Лист4"}</definedName>
    <definedName name="вапа" localSheetId="104" hidden="1">{#N/A,#N/A,FALSE,"Лист4"}</definedName>
    <definedName name="вапа" localSheetId="105" hidden="1">{#N/A,#N/A,FALSE,"Лист4"}</definedName>
    <definedName name="вапа" hidden="1">{#N/A,#N/A,FALSE,"Лист4"}</definedName>
    <definedName name="вапро" localSheetId="1" hidden="1">{#N/A,#N/A,FALSE,"Лист4"}</definedName>
    <definedName name="вапро" localSheetId="14" hidden="1">{#N/A,#N/A,FALSE,"Лист4"}</definedName>
    <definedName name="вапро" localSheetId="17"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36" hidden="1">{#N/A,#N/A,FALSE,"Лист4"}</definedName>
    <definedName name="вапро" localSheetId="41" hidden="1">{#N/A,#N/A,FALSE,"Лист4"}</definedName>
    <definedName name="вапро" localSheetId="45"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57" hidden="1">{#N/A,#N/A,FALSE,"Лист4"}</definedName>
    <definedName name="вапро" localSheetId="71" hidden="1">{#N/A,#N/A,FALSE,"Лист4"}</definedName>
    <definedName name="вапро" localSheetId="65" hidden="1">{#N/A,#N/A,FALSE,"Лист4"}</definedName>
    <definedName name="вапро" localSheetId="66" hidden="1">{#N/A,#N/A,FALSE,"Лист4"}</definedName>
    <definedName name="вапро" localSheetId="68" hidden="1">{#N/A,#N/A,FALSE,"Лист4"}</definedName>
    <definedName name="вапро" localSheetId="69" hidden="1">{#N/A,#N/A,FALSE,"Лист4"}</definedName>
    <definedName name="вапро" localSheetId="72" hidden="1">{#N/A,#N/A,FALSE,"Лист4"}</definedName>
    <definedName name="вапро" localSheetId="91" hidden="1">{#N/A,#N/A,FALSE,"Лист4"}</definedName>
    <definedName name="вапро" localSheetId="92" hidden="1">{#N/A,#N/A,FALSE,"Лист4"}</definedName>
    <definedName name="вапро" localSheetId="95" hidden="1">{#N/A,#N/A,FALSE,"Лист4"}</definedName>
    <definedName name="вапро" localSheetId="97" hidden="1">{#N/A,#N/A,FALSE,"Лист4"}</definedName>
    <definedName name="вапро" localSheetId="98" hidden="1">{#N/A,#N/A,FALSE,"Лист4"}</definedName>
    <definedName name="вапро" localSheetId="99" hidden="1">{#N/A,#N/A,FALSE,"Лист4"}</definedName>
    <definedName name="вапро" localSheetId="100" hidden="1">{#N/A,#N/A,FALSE,"Лист4"}</definedName>
    <definedName name="вапро" localSheetId="106" hidden="1">{#N/A,#N/A,FALSE,"Лист4"}</definedName>
    <definedName name="вапро" localSheetId="80" hidden="1">{#N/A,#N/A,FALSE,"Лист4"}</definedName>
    <definedName name="вапро" localSheetId="37"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9" hidden="1">{#N/A,#N/A,FALSE,"Лист4"}</definedName>
    <definedName name="вапро" localSheetId="50" hidden="1">{#N/A,#N/A,FALSE,"Лист4"}</definedName>
    <definedName name="вапро" localSheetId="103" hidden="1">{#N/A,#N/A,FALSE,"Лист4"}</definedName>
    <definedName name="вапро" localSheetId="104" hidden="1">{#N/A,#N/A,FALSE,"Лист4"}</definedName>
    <definedName name="вапро" localSheetId="105" hidden="1">{#N/A,#N/A,FALSE,"Лист4"}</definedName>
    <definedName name="вапро" hidden="1">{#N/A,#N/A,FALSE,"Лист4"}</definedName>
    <definedName name="вау" localSheetId="1" hidden="1">{#N/A,#N/A,FALSE,"Лист4"}</definedName>
    <definedName name="вау" localSheetId="14" hidden="1">{#N/A,#N/A,FALSE,"Лист4"}</definedName>
    <definedName name="вау" localSheetId="17"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36" hidden="1">{#N/A,#N/A,FALSE,"Лист4"}</definedName>
    <definedName name="вау" localSheetId="41" hidden="1">{#N/A,#N/A,FALSE,"Лист4"}</definedName>
    <definedName name="вау" localSheetId="45"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57" hidden="1">{#N/A,#N/A,FALSE,"Лист4"}</definedName>
    <definedName name="вау" localSheetId="71" hidden="1">{#N/A,#N/A,FALSE,"Лист4"}</definedName>
    <definedName name="вау" localSheetId="65" hidden="1">{#N/A,#N/A,FALSE,"Лист4"}</definedName>
    <definedName name="вау" localSheetId="66" hidden="1">{#N/A,#N/A,FALSE,"Лист4"}</definedName>
    <definedName name="вау" localSheetId="68" hidden="1">{#N/A,#N/A,FALSE,"Лист4"}</definedName>
    <definedName name="вау" localSheetId="69" hidden="1">{#N/A,#N/A,FALSE,"Лист4"}</definedName>
    <definedName name="вау" localSheetId="72" hidden="1">{#N/A,#N/A,FALSE,"Лист4"}</definedName>
    <definedName name="вау" localSheetId="91" hidden="1">{#N/A,#N/A,FALSE,"Лист4"}</definedName>
    <definedName name="вау" localSheetId="92" hidden="1">{#N/A,#N/A,FALSE,"Лист4"}</definedName>
    <definedName name="вау" localSheetId="95" hidden="1">{#N/A,#N/A,FALSE,"Лист4"}</definedName>
    <definedName name="вау" localSheetId="97" hidden="1">{#N/A,#N/A,FALSE,"Лист4"}</definedName>
    <definedName name="вау" localSheetId="98" hidden="1">{#N/A,#N/A,FALSE,"Лист4"}</definedName>
    <definedName name="вау" localSheetId="99" hidden="1">{#N/A,#N/A,FALSE,"Лист4"}</definedName>
    <definedName name="вау" localSheetId="100" hidden="1">{#N/A,#N/A,FALSE,"Лист4"}</definedName>
    <definedName name="вау" localSheetId="106" hidden="1">{#N/A,#N/A,FALSE,"Лист4"}</definedName>
    <definedName name="вау" localSheetId="80" hidden="1">{#N/A,#N/A,FALSE,"Лист4"}</definedName>
    <definedName name="вау" localSheetId="37"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9" hidden="1">{#N/A,#N/A,FALSE,"Лист4"}</definedName>
    <definedName name="вау" localSheetId="50" hidden="1">{#N/A,#N/A,FALSE,"Лист4"}</definedName>
    <definedName name="вау" localSheetId="103" hidden="1">{#N/A,#N/A,FALSE,"Лист4"}</definedName>
    <definedName name="вау" localSheetId="104" hidden="1">{#N/A,#N/A,FALSE,"Лист4"}</definedName>
    <definedName name="вау" localSheetId="105" hidden="1">{#N/A,#N/A,FALSE,"Лист4"}</definedName>
    <definedName name="вау" hidden="1">{#N/A,#N/A,FALSE,"Лист4"}</definedName>
    <definedName name="вв" localSheetId="1" hidden="1">{#N/A,#N/A,FALSE,"Лист4"}</definedName>
    <definedName name="вв" localSheetId="14" hidden="1">{#N/A,#N/A,FALSE,"Лист4"}</definedName>
    <definedName name="вв" localSheetId="17"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36" hidden="1">{#N/A,#N/A,FALSE,"Лист4"}</definedName>
    <definedName name="вв" localSheetId="41" hidden="1">{#N/A,#N/A,FALSE,"Лист4"}</definedName>
    <definedName name="вв" localSheetId="45"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57" hidden="1">{#N/A,#N/A,FALSE,"Лист4"}</definedName>
    <definedName name="вв" localSheetId="71" hidden="1">{#N/A,#N/A,FALSE,"Лист4"}</definedName>
    <definedName name="вв" localSheetId="65" hidden="1">{#N/A,#N/A,FALSE,"Лист4"}</definedName>
    <definedName name="вв" localSheetId="66" hidden="1">{#N/A,#N/A,FALSE,"Лист4"}</definedName>
    <definedName name="вв" localSheetId="68" hidden="1">{#N/A,#N/A,FALSE,"Лист4"}</definedName>
    <definedName name="вв" localSheetId="69" hidden="1">{#N/A,#N/A,FALSE,"Лист4"}</definedName>
    <definedName name="вв" localSheetId="72" hidden="1">{#N/A,#N/A,FALSE,"Лист4"}</definedName>
    <definedName name="вв" localSheetId="91" hidden="1">{#N/A,#N/A,FALSE,"Лист4"}</definedName>
    <definedName name="вв" localSheetId="92" hidden="1">{#N/A,#N/A,FALSE,"Лист4"}</definedName>
    <definedName name="вв" localSheetId="95" hidden="1">{#N/A,#N/A,FALSE,"Лист4"}</definedName>
    <definedName name="вв" localSheetId="97" hidden="1">{#N/A,#N/A,FALSE,"Лист4"}</definedName>
    <definedName name="вв" localSheetId="98" hidden="1">{#N/A,#N/A,FALSE,"Лист4"}</definedName>
    <definedName name="вв" localSheetId="99" hidden="1">{#N/A,#N/A,FALSE,"Лист4"}</definedName>
    <definedName name="вв" localSheetId="100" hidden="1">{#N/A,#N/A,FALSE,"Лист4"}</definedName>
    <definedName name="вв" localSheetId="106" hidden="1">{#N/A,#N/A,FALSE,"Лист4"}</definedName>
    <definedName name="вв" localSheetId="80" hidden="1">{#N/A,#N/A,FALSE,"Лист4"}</definedName>
    <definedName name="вв" localSheetId="37"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9" hidden="1">{#N/A,#N/A,FALSE,"Лист4"}</definedName>
    <definedName name="вв" localSheetId="50" hidden="1">{#N/A,#N/A,FALSE,"Лист4"}</definedName>
    <definedName name="вв" localSheetId="103" hidden="1">{#N/A,#N/A,FALSE,"Лист4"}</definedName>
    <definedName name="вв" localSheetId="104" hidden="1">{#N/A,#N/A,FALSE,"Лист4"}</definedName>
    <definedName name="вв" localSheetId="105" hidden="1">{#N/A,#N/A,FALSE,"Лист4"}</definedName>
    <definedName name="вв" hidden="1">{#N/A,#N/A,FALSE,"Лист4"}</definedName>
    <definedName name="вмр" localSheetId="1" hidden="1">{#N/A,#N/A,FALSE,"Лист4"}</definedName>
    <definedName name="вмр" localSheetId="14" hidden="1">{#N/A,#N/A,FALSE,"Лист4"}</definedName>
    <definedName name="вмр" localSheetId="17"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36" hidden="1">{#N/A,#N/A,FALSE,"Лист4"}</definedName>
    <definedName name="вмр" localSheetId="41" hidden="1">{#N/A,#N/A,FALSE,"Лист4"}</definedName>
    <definedName name="вмр" localSheetId="45"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57" hidden="1">{#N/A,#N/A,FALSE,"Лист4"}</definedName>
    <definedName name="вмр" localSheetId="71" hidden="1">{#N/A,#N/A,FALSE,"Лист4"}</definedName>
    <definedName name="вмр" localSheetId="65" hidden="1">{#N/A,#N/A,FALSE,"Лист4"}</definedName>
    <definedName name="вмр" localSheetId="66" hidden="1">{#N/A,#N/A,FALSE,"Лист4"}</definedName>
    <definedName name="вмр" localSheetId="68" hidden="1">{#N/A,#N/A,FALSE,"Лист4"}</definedName>
    <definedName name="вмр" localSheetId="69" hidden="1">{#N/A,#N/A,FALSE,"Лист4"}</definedName>
    <definedName name="вмр" localSheetId="72" hidden="1">{#N/A,#N/A,FALSE,"Лист4"}</definedName>
    <definedName name="вмр" localSheetId="91" hidden="1">{#N/A,#N/A,FALSE,"Лист4"}</definedName>
    <definedName name="вмр" localSheetId="92" hidden="1">{#N/A,#N/A,FALSE,"Лист4"}</definedName>
    <definedName name="вмр" localSheetId="95" hidden="1">{#N/A,#N/A,FALSE,"Лист4"}</definedName>
    <definedName name="вмр" localSheetId="97" hidden="1">{#N/A,#N/A,FALSE,"Лист4"}</definedName>
    <definedName name="вмр" localSheetId="98" hidden="1">{#N/A,#N/A,FALSE,"Лист4"}</definedName>
    <definedName name="вмр" localSheetId="99" hidden="1">{#N/A,#N/A,FALSE,"Лист4"}</definedName>
    <definedName name="вмр" localSheetId="100" hidden="1">{#N/A,#N/A,FALSE,"Лист4"}</definedName>
    <definedName name="вмр" localSheetId="106" hidden="1">{#N/A,#N/A,FALSE,"Лист4"}</definedName>
    <definedName name="вмр" localSheetId="80" hidden="1">{#N/A,#N/A,FALSE,"Лист4"}</definedName>
    <definedName name="вмр" localSheetId="37"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9" hidden="1">{#N/A,#N/A,FALSE,"Лист4"}</definedName>
    <definedName name="вмр" localSheetId="50" hidden="1">{#N/A,#N/A,FALSE,"Лист4"}</definedName>
    <definedName name="вмр" localSheetId="103" hidden="1">{#N/A,#N/A,FALSE,"Лист4"}</definedName>
    <definedName name="вмр" localSheetId="104" hidden="1">{#N/A,#N/A,FALSE,"Лист4"}</definedName>
    <definedName name="вмр" localSheetId="105" hidden="1">{#N/A,#N/A,FALSE,"Лист4"}</definedName>
    <definedName name="вмр" hidden="1">{#N/A,#N/A,FALSE,"Лист4"}</definedName>
    <definedName name="вруу" localSheetId="1" hidden="1">{#N/A,#N/A,FALSE,"Лист4"}</definedName>
    <definedName name="вруу" localSheetId="14" hidden="1">{#N/A,#N/A,FALSE,"Лист4"}</definedName>
    <definedName name="вруу" localSheetId="17"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36" hidden="1">{#N/A,#N/A,FALSE,"Лист4"}</definedName>
    <definedName name="вруу" localSheetId="41" hidden="1">{#N/A,#N/A,FALSE,"Лист4"}</definedName>
    <definedName name="вруу" localSheetId="45"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57" hidden="1">{#N/A,#N/A,FALSE,"Лист4"}</definedName>
    <definedName name="вруу" localSheetId="71" hidden="1">{#N/A,#N/A,FALSE,"Лист4"}</definedName>
    <definedName name="вруу" localSheetId="65" hidden="1">{#N/A,#N/A,FALSE,"Лист4"}</definedName>
    <definedName name="вруу" localSheetId="66" hidden="1">{#N/A,#N/A,FALSE,"Лист4"}</definedName>
    <definedName name="вруу" localSheetId="68" hidden="1">{#N/A,#N/A,FALSE,"Лист4"}</definedName>
    <definedName name="вруу" localSheetId="69" hidden="1">{#N/A,#N/A,FALSE,"Лист4"}</definedName>
    <definedName name="вруу" localSheetId="72" hidden="1">{#N/A,#N/A,FALSE,"Лист4"}</definedName>
    <definedName name="вруу" localSheetId="91" hidden="1">{#N/A,#N/A,FALSE,"Лист4"}</definedName>
    <definedName name="вруу" localSheetId="92" hidden="1">{#N/A,#N/A,FALSE,"Лист4"}</definedName>
    <definedName name="вруу" localSheetId="95" hidden="1">{#N/A,#N/A,FALSE,"Лист4"}</definedName>
    <definedName name="вруу" localSheetId="97" hidden="1">{#N/A,#N/A,FALSE,"Лист4"}</definedName>
    <definedName name="вруу" localSheetId="98" hidden="1">{#N/A,#N/A,FALSE,"Лист4"}</definedName>
    <definedName name="вруу" localSheetId="99" hidden="1">{#N/A,#N/A,FALSE,"Лист4"}</definedName>
    <definedName name="вруу" localSheetId="100" hidden="1">{#N/A,#N/A,FALSE,"Лист4"}</definedName>
    <definedName name="вруу" localSheetId="106" hidden="1">{#N/A,#N/A,FALSE,"Лист4"}</definedName>
    <definedName name="вруу" localSheetId="80" hidden="1">{#N/A,#N/A,FALSE,"Лист4"}</definedName>
    <definedName name="вруу" localSheetId="37"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9" hidden="1">{#N/A,#N/A,FALSE,"Лист4"}</definedName>
    <definedName name="вруу" localSheetId="50" hidden="1">{#N/A,#N/A,FALSE,"Лист4"}</definedName>
    <definedName name="вруу" localSheetId="103" hidden="1">{#N/A,#N/A,FALSE,"Лист4"}</definedName>
    <definedName name="вруу" localSheetId="104" hidden="1">{#N/A,#N/A,FALSE,"Лист4"}</definedName>
    <definedName name="вруу" localSheetId="105" hidden="1">{#N/A,#N/A,FALSE,"Лист4"}</definedName>
    <definedName name="вруу" hidden="1">{#N/A,#N/A,FALSE,"Лист4"}</definedName>
    <definedName name="врууунуууу" localSheetId="1" hidden="1">{#N/A,#N/A,FALSE,"Лист4"}</definedName>
    <definedName name="врууунуууу" localSheetId="14" hidden="1">{#N/A,#N/A,FALSE,"Лист4"}</definedName>
    <definedName name="врууунуууу" localSheetId="17"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36" hidden="1">{#N/A,#N/A,FALSE,"Лист4"}</definedName>
    <definedName name="врууунуууу" localSheetId="41" hidden="1">{#N/A,#N/A,FALSE,"Лист4"}</definedName>
    <definedName name="врууунуууу" localSheetId="45"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57" hidden="1">{#N/A,#N/A,FALSE,"Лист4"}</definedName>
    <definedName name="врууунуууу" localSheetId="71" hidden="1">{#N/A,#N/A,FALSE,"Лист4"}</definedName>
    <definedName name="врууунуууу" localSheetId="65" hidden="1">{#N/A,#N/A,FALSE,"Лист4"}</definedName>
    <definedName name="врууунуууу" localSheetId="66" hidden="1">{#N/A,#N/A,FALSE,"Лист4"}</definedName>
    <definedName name="врууунуууу" localSheetId="68" hidden="1">{#N/A,#N/A,FALSE,"Лист4"}</definedName>
    <definedName name="врууунуууу" localSheetId="69" hidden="1">{#N/A,#N/A,FALSE,"Лист4"}</definedName>
    <definedName name="врууунуууу" localSheetId="72" hidden="1">{#N/A,#N/A,FALSE,"Лист4"}</definedName>
    <definedName name="врууунуууу" localSheetId="91" hidden="1">{#N/A,#N/A,FALSE,"Лист4"}</definedName>
    <definedName name="врууунуууу" localSheetId="92" hidden="1">{#N/A,#N/A,FALSE,"Лист4"}</definedName>
    <definedName name="врууунуууу" localSheetId="95" hidden="1">{#N/A,#N/A,FALSE,"Лист4"}</definedName>
    <definedName name="врууунуууу" localSheetId="97" hidden="1">{#N/A,#N/A,FALSE,"Лист4"}</definedName>
    <definedName name="врууунуууу" localSheetId="98" hidden="1">{#N/A,#N/A,FALSE,"Лист4"}</definedName>
    <definedName name="врууунуууу" localSheetId="99" hidden="1">{#N/A,#N/A,FALSE,"Лист4"}</definedName>
    <definedName name="врууунуууу" localSheetId="100" hidden="1">{#N/A,#N/A,FALSE,"Лист4"}</definedName>
    <definedName name="врууунуууу" localSheetId="106" hidden="1">{#N/A,#N/A,FALSE,"Лист4"}</definedName>
    <definedName name="врууунуууу" localSheetId="80" hidden="1">{#N/A,#N/A,FALSE,"Лист4"}</definedName>
    <definedName name="врууунуууу" localSheetId="37"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9" hidden="1">{#N/A,#N/A,FALSE,"Лист4"}</definedName>
    <definedName name="врууунуууу" localSheetId="50" hidden="1">{#N/A,#N/A,FALSE,"Лист4"}</definedName>
    <definedName name="врууунуууу" localSheetId="103" hidden="1">{#N/A,#N/A,FALSE,"Лист4"}</definedName>
    <definedName name="врууунуууу" localSheetId="104" hidden="1">{#N/A,#N/A,FALSE,"Лист4"}</definedName>
    <definedName name="врууунуууу" localSheetId="105" hidden="1">{#N/A,#N/A,FALSE,"Лист4"}</definedName>
    <definedName name="врууунуууу" hidden="1">{#N/A,#N/A,FALSE,"Лист4"}</definedName>
    <definedName name="вфіп" localSheetId="1" hidden="1">{"BOP_TAB",#N/A,FALSE,"N";"MIDTERM_TAB",#N/A,FALSE,"O"}</definedName>
    <definedName name="вфіп" localSheetId="14" hidden="1">{"BOP_TAB",#N/A,FALSE,"N";"MIDTERM_TAB",#N/A,FALSE,"O"}</definedName>
    <definedName name="вфіп" localSheetId="17"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36" hidden="1">{"BOP_TAB",#N/A,FALSE,"N";"MIDTERM_TAB",#N/A,FALSE,"O"}</definedName>
    <definedName name="вфіп" localSheetId="41" hidden="1">{"BOP_TAB",#N/A,FALSE,"N";"MIDTERM_TAB",#N/A,FALSE,"O"}</definedName>
    <definedName name="вфіп" localSheetId="45"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57" hidden="1">{"BOP_TAB",#N/A,FALSE,"N";"MIDTERM_TAB",#N/A,FALSE,"O"}</definedName>
    <definedName name="вфіп" localSheetId="71" hidden="1">{"BOP_TAB",#N/A,FALSE,"N";"MIDTERM_TAB",#N/A,FALSE,"O"}</definedName>
    <definedName name="вфіп" localSheetId="65" hidden="1">{"BOP_TAB",#N/A,FALSE,"N";"MIDTERM_TAB",#N/A,FALSE,"O"}</definedName>
    <definedName name="вфіп" localSheetId="66" hidden="1">{"BOP_TAB",#N/A,FALSE,"N";"MIDTERM_TAB",#N/A,FALSE,"O"}</definedName>
    <definedName name="вфіп" localSheetId="68" hidden="1">{"BOP_TAB",#N/A,FALSE,"N";"MIDTERM_TAB",#N/A,FALSE,"O"}</definedName>
    <definedName name="вфіп" localSheetId="69" hidden="1">{"BOP_TAB",#N/A,FALSE,"N";"MIDTERM_TAB",#N/A,FALSE,"O"}</definedName>
    <definedName name="вфіп" localSheetId="72" hidden="1">{"BOP_TAB",#N/A,FALSE,"N";"MIDTERM_TAB",#N/A,FALSE,"O"}</definedName>
    <definedName name="вфіп" localSheetId="91" hidden="1">{"BOP_TAB",#N/A,FALSE,"N";"MIDTERM_TAB",#N/A,FALSE,"O"}</definedName>
    <definedName name="вфіп" localSheetId="92" hidden="1">{"BOP_TAB",#N/A,FALSE,"N";"MIDTERM_TAB",#N/A,FALSE,"O"}</definedName>
    <definedName name="вфіп" localSheetId="95" hidden="1">{"BOP_TAB",#N/A,FALSE,"N";"MIDTERM_TAB",#N/A,FALSE,"O"}</definedName>
    <definedName name="вфіп" localSheetId="97" hidden="1">{"BOP_TAB",#N/A,FALSE,"N";"MIDTERM_TAB",#N/A,FALSE,"O"}</definedName>
    <definedName name="вфіп" localSheetId="98" hidden="1">{"BOP_TAB",#N/A,FALSE,"N";"MIDTERM_TAB",#N/A,FALSE,"O"}</definedName>
    <definedName name="вфіп" localSheetId="99" hidden="1">{"BOP_TAB",#N/A,FALSE,"N";"MIDTERM_TAB",#N/A,FALSE,"O"}</definedName>
    <definedName name="вфіп" localSheetId="100" hidden="1">{"BOP_TAB",#N/A,FALSE,"N";"MIDTERM_TAB",#N/A,FALSE,"O"}</definedName>
    <definedName name="вфіп" localSheetId="106" hidden="1">{"BOP_TAB",#N/A,FALSE,"N";"MIDTERM_TAB",#N/A,FALSE,"O"}</definedName>
    <definedName name="вфіп" localSheetId="80" hidden="1">{"BOP_TAB",#N/A,FALSE,"N";"MIDTERM_TAB",#N/A,FALSE,"O"}</definedName>
    <definedName name="вфіп" localSheetId="37"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9" hidden="1">{"BOP_TAB",#N/A,FALSE,"N";"MIDTERM_TAB",#N/A,FALSE,"O"}</definedName>
    <definedName name="вфіп" localSheetId="50" hidden="1">{"BOP_TAB",#N/A,FALSE,"N";"MIDTERM_TAB",#N/A,FALSE,"O"}</definedName>
    <definedName name="вфіп" localSheetId="103" hidden="1">{"BOP_TAB",#N/A,FALSE,"N";"MIDTERM_TAB",#N/A,FALSE,"O"}</definedName>
    <definedName name="вфіп" localSheetId="104" hidden="1">{"BOP_TAB",#N/A,FALSE,"N";"MIDTERM_TAB",#N/A,FALSE,"O"}</definedName>
    <definedName name="вфіп" localSheetId="105" hidden="1">{"BOP_TAB",#N/A,FALSE,"N";"MIDTERM_TAB",#N/A,FALSE,"O"}</definedName>
    <definedName name="вфіп" hidden="1">{"BOP_TAB",#N/A,FALSE,"N";"MIDTERM_TAB",#N/A,FALSE,"O"}</definedName>
    <definedName name="гг" localSheetId="1" hidden="1">{#N/A,#N/A,FALSE,"Лист4"}</definedName>
    <definedName name="гг" localSheetId="14" hidden="1">{#N/A,#N/A,FALSE,"Лист4"}</definedName>
    <definedName name="гг" localSheetId="17"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36" hidden="1">{#N/A,#N/A,FALSE,"Лист4"}</definedName>
    <definedName name="гг" localSheetId="41" hidden="1">{#N/A,#N/A,FALSE,"Лист4"}</definedName>
    <definedName name="гг" localSheetId="45"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57" hidden="1">{#N/A,#N/A,FALSE,"Лист4"}</definedName>
    <definedName name="гг" localSheetId="71" hidden="1">{#N/A,#N/A,FALSE,"Лист4"}</definedName>
    <definedName name="гг" localSheetId="65" hidden="1">{#N/A,#N/A,FALSE,"Лист4"}</definedName>
    <definedName name="гг" localSheetId="66" hidden="1">{#N/A,#N/A,FALSE,"Лист4"}</definedName>
    <definedName name="гг" localSheetId="68" hidden="1">{#N/A,#N/A,FALSE,"Лист4"}</definedName>
    <definedName name="гг" localSheetId="69" hidden="1">{#N/A,#N/A,FALSE,"Лист4"}</definedName>
    <definedName name="гг" localSheetId="72" hidden="1">{#N/A,#N/A,FALSE,"Лист4"}</definedName>
    <definedName name="гг" localSheetId="91" hidden="1">{#N/A,#N/A,FALSE,"Лист4"}</definedName>
    <definedName name="гг" localSheetId="92" hidden="1">{#N/A,#N/A,FALSE,"Лист4"}</definedName>
    <definedName name="гг" localSheetId="95" hidden="1">{#N/A,#N/A,FALSE,"Лист4"}</definedName>
    <definedName name="гг" localSheetId="97" hidden="1">{#N/A,#N/A,FALSE,"Лист4"}</definedName>
    <definedName name="гг" localSheetId="98" hidden="1">{#N/A,#N/A,FALSE,"Лист4"}</definedName>
    <definedName name="гг" localSheetId="99" hidden="1">{#N/A,#N/A,FALSE,"Лист4"}</definedName>
    <definedName name="гг" localSheetId="100" hidden="1">{#N/A,#N/A,FALSE,"Лист4"}</definedName>
    <definedName name="гг" localSheetId="106" hidden="1">{#N/A,#N/A,FALSE,"Лист4"}</definedName>
    <definedName name="гг" localSheetId="80" hidden="1">{#N/A,#N/A,FALSE,"Лист4"}</definedName>
    <definedName name="гг" localSheetId="37"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9" hidden="1">{#N/A,#N/A,FALSE,"Лист4"}</definedName>
    <definedName name="гг" localSheetId="50" hidden="1">{#N/A,#N/A,FALSE,"Лист4"}</definedName>
    <definedName name="гг" localSheetId="103" hidden="1">{#N/A,#N/A,FALSE,"Лист4"}</definedName>
    <definedName name="гг" localSheetId="104" hidden="1">{#N/A,#N/A,FALSE,"Лист4"}</definedName>
    <definedName name="гг" localSheetId="105" hidden="1">{#N/A,#N/A,FALSE,"Лист4"}</definedName>
    <definedName name="гг" hidden="1">{#N/A,#N/A,FALSE,"Лист4"}</definedName>
    <definedName name="ггг" localSheetId="1" hidden="1">{#N/A,#N/A,FALSE,"Лист4"}</definedName>
    <definedName name="ггг" localSheetId="14" hidden="1">{#N/A,#N/A,FALSE,"Лист4"}</definedName>
    <definedName name="ггг" localSheetId="17"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36" hidden="1">{#N/A,#N/A,FALSE,"Лист4"}</definedName>
    <definedName name="ггг" localSheetId="41" hidden="1">{#N/A,#N/A,FALSE,"Лист4"}</definedName>
    <definedName name="ггг" localSheetId="45"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57" hidden="1">{#N/A,#N/A,FALSE,"Лист4"}</definedName>
    <definedName name="ггг" localSheetId="71" hidden="1">{#N/A,#N/A,FALSE,"Лист4"}</definedName>
    <definedName name="ггг" localSheetId="65" hidden="1">{#N/A,#N/A,FALSE,"Лист4"}</definedName>
    <definedName name="ггг" localSheetId="66" hidden="1">{#N/A,#N/A,FALSE,"Лист4"}</definedName>
    <definedName name="ггг" localSheetId="68" hidden="1">{#N/A,#N/A,FALSE,"Лист4"}</definedName>
    <definedName name="ггг" localSheetId="69" hidden="1">{#N/A,#N/A,FALSE,"Лист4"}</definedName>
    <definedName name="ггг" localSheetId="72" hidden="1">{#N/A,#N/A,FALSE,"Лист4"}</definedName>
    <definedName name="ггг" localSheetId="91" hidden="1">{#N/A,#N/A,FALSE,"Лист4"}</definedName>
    <definedName name="ггг" localSheetId="92" hidden="1">{#N/A,#N/A,FALSE,"Лист4"}</definedName>
    <definedName name="ггг" localSheetId="95" hidden="1">{#N/A,#N/A,FALSE,"Лист4"}</definedName>
    <definedName name="ггг" localSheetId="97" hidden="1">{#N/A,#N/A,FALSE,"Лист4"}</definedName>
    <definedName name="ггг" localSheetId="98" hidden="1">{#N/A,#N/A,FALSE,"Лист4"}</definedName>
    <definedName name="ггг" localSheetId="99" hidden="1">{#N/A,#N/A,FALSE,"Лист4"}</definedName>
    <definedName name="ггг" localSheetId="100" hidden="1">{#N/A,#N/A,FALSE,"Лист4"}</definedName>
    <definedName name="ггг" localSheetId="106" hidden="1">{#N/A,#N/A,FALSE,"Лист4"}</definedName>
    <definedName name="ггг" localSheetId="80" hidden="1">{#N/A,#N/A,FALSE,"Лист4"}</definedName>
    <definedName name="ггг" localSheetId="37"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9" hidden="1">{#N/A,#N/A,FALSE,"Лист4"}</definedName>
    <definedName name="ггг" localSheetId="50" hidden="1">{#N/A,#N/A,FALSE,"Лист4"}</definedName>
    <definedName name="ггг" localSheetId="103" hidden="1">{#N/A,#N/A,FALSE,"Лист4"}</definedName>
    <definedName name="ггг" localSheetId="104" hidden="1">{#N/A,#N/A,FALSE,"Лист4"}</definedName>
    <definedName name="ггг" localSheetId="105" hidden="1">{#N/A,#N/A,FALSE,"Лист4"}</definedName>
    <definedName name="ггг" hidden="1">{#N/A,#N/A,FALSE,"Лист4"}</definedName>
    <definedName name="ггггг" localSheetId="1" hidden="1">{#N/A,#N/A,FALSE,"Лист4"}</definedName>
    <definedName name="ггггг" localSheetId="14" hidden="1">{#N/A,#N/A,FALSE,"Лист4"}</definedName>
    <definedName name="ггггг" localSheetId="17"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36" hidden="1">{#N/A,#N/A,FALSE,"Лист4"}</definedName>
    <definedName name="ггггг" localSheetId="41" hidden="1">{#N/A,#N/A,FALSE,"Лист4"}</definedName>
    <definedName name="ггггг" localSheetId="45"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57" hidden="1">{#N/A,#N/A,FALSE,"Лист4"}</definedName>
    <definedName name="ггггг" localSheetId="71" hidden="1">{#N/A,#N/A,FALSE,"Лист4"}</definedName>
    <definedName name="ггггг" localSheetId="65" hidden="1">{#N/A,#N/A,FALSE,"Лист4"}</definedName>
    <definedName name="ггггг" localSheetId="66" hidden="1">{#N/A,#N/A,FALSE,"Лист4"}</definedName>
    <definedName name="ггггг" localSheetId="68" hidden="1">{#N/A,#N/A,FALSE,"Лист4"}</definedName>
    <definedName name="ггггг" localSheetId="69" hidden="1">{#N/A,#N/A,FALSE,"Лист4"}</definedName>
    <definedName name="ггггг" localSheetId="72" hidden="1">{#N/A,#N/A,FALSE,"Лист4"}</definedName>
    <definedName name="ггггг" localSheetId="91" hidden="1">{#N/A,#N/A,FALSE,"Лист4"}</definedName>
    <definedName name="ггггг" localSheetId="92" hidden="1">{#N/A,#N/A,FALSE,"Лист4"}</definedName>
    <definedName name="ггггг" localSheetId="95" hidden="1">{#N/A,#N/A,FALSE,"Лист4"}</definedName>
    <definedName name="ггггг" localSheetId="97" hidden="1">{#N/A,#N/A,FALSE,"Лист4"}</definedName>
    <definedName name="ггггг" localSheetId="98" hidden="1">{#N/A,#N/A,FALSE,"Лист4"}</definedName>
    <definedName name="ггггг" localSheetId="99" hidden="1">{#N/A,#N/A,FALSE,"Лист4"}</definedName>
    <definedName name="ггггг" localSheetId="100" hidden="1">{#N/A,#N/A,FALSE,"Лист4"}</definedName>
    <definedName name="ггггг" localSheetId="106" hidden="1">{#N/A,#N/A,FALSE,"Лист4"}</definedName>
    <definedName name="ггггг" localSheetId="80" hidden="1">{#N/A,#N/A,FALSE,"Лист4"}</definedName>
    <definedName name="ггггг" localSheetId="37"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9" hidden="1">{#N/A,#N/A,FALSE,"Лист4"}</definedName>
    <definedName name="ггггг" localSheetId="50" hidden="1">{#N/A,#N/A,FALSE,"Лист4"}</definedName>
    <definedName name="ггггг" localSheetId="103" hidden="1">{#N/A,#N/A,FALSE,"Лист4"}</definedName>
    <definedName name="ггггг" localSheetId="104" hidden="1">{#N/A,#N/A,FALSE,"Лист4"}</definedName>
    <definedName name="ггггг" localSheetId="105" hidden="1">{#N/A,#N/A,FALSE,"Лист4"}</definedName>
    <definedName name="ггггг" hidden="1">{#N/A,#N/A,FALSE,"Лист4"}</definedName>
    <definedName name="гго" localSheetId="1" hidden="1">{#N/A,#N/A,FALSE,"Лист4"}</definedName>
    <definedName name="гго" localSheetId="14" hidden="1">{#N/A,#N/A,FALSE,"Лист4"}</definedName>
    <definedName name="гго" localSheetId="17"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36" hidden="1">{#N/A,#N/A,FALSE,"Лист4"}</definedName>
    <definedName name="гго" localSheetId="41" hidden="1">{#N/A,#N/A,FALSE,"Лист4"}</definedName>
    <definedName name="гго" localSheetId="45"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57" hidden="1">{#N/A,#N/A,FALSE,"Лист4"}</definedName>
    <definedName name="гго" localSheetId="71" hidden="1">{#N/A,#N/A,FALSE,"Лист4"}</definedName>
    <definedName name="гго" localSheetId="65" hidden="1">{#N/A,#N/A,FALSE,"Лист4"}</definedName>
    <definedName name="гго" localSheetId="66" hidden="1">{#N/A,#N/A,FALSE,"Лист4"}</definedName>
    <definedName name="гго" localSheetId="68" hidden="1">{#N/A,#N/A,FALSE,"Лист4"}</definedName>
    <definedName name="гго" localSheetId="69" hidden="1">{#N/A,#N/A,FALSE,"Лист4"}</definedName>
    <definedName name="гго" localSheetId="72" hidden="1">{#N/A,#N/A,FALSE,"Лист4"}</definedName>
    <definedName name="гго" localSheetId="91" hidden="1">{#N/A,#N/A,FALSE,"Лист4"}</definedName>
    <definedName name="гго" localSheetId="92" hidden="1">{#N/A,#N/A,FALSE,"Лист4"}</definedName>
    <definedName name="гго" localSheetId="95" hidden="1">{#N/A,#N/A,FALSE,"Лист4"}</definedName>
    <definedName name="гго" localSheetId="97" hidden="1">{#N/A,#N/A,FALSE,"Лист4"}</definedName>
    <definedName name="гго" localSheetId="98" hidden="1">{#N/A,#N/A,FALSE,"Лист4"}</definedName>
    <definedName name="гго" localSheetId="99" hidden="1">{#N/A,#N/A,FALSE,"Лист4"}</definedName>
    <definedName name="гго" localSheetId="100" hidden="1">{#N/A,#N/A,FALSE,"Лист4"}</definedName>
    <definedName name="гго" localSheetId="106" hidden="1">{#N/A,#N/A,FALSE,"Лист4"}</definedName>
    <definedName name="гго" localSheetId="80" hidden="1">{#N/A,#N/A,FALSE,"Лист4"}</definedName>
    <definedName name="гго" localSheetId="37"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9" hidden="1">{#N/A,#N/A,FALSE,"Лист4"}</definedName>
    <definedName name="гго" localSheetId="50" hidden="1">{#N/A,#N/A,FALSE,"Лист4"}</definedName>
    <definedName name="гго" localSheetId="103" hidden="1">{#N/A,#N/A,FALSE,"Лист4"}</definedName>
    <definedName name="гго" localSheetId="104" hidden="1">{#N/A,#N/A,FALSE,"Лист4"}</definedName>
    <definedName name="гго" localSheetId="105" hidden="1">{#N/A,#N/A,FALSE,"Лист4"}</definedName>
    <definedName name="гго" hidden="1">{#N/A,#N/A,FALSE,"Лист4"}</definedName>
    <definedName name="ггшшз" localSheetId="1" hidden="1">{#N/A,#N/A,FALSE,"Лист4"}</definedName>
    <definedName name="ггшшз" localSheetId="14" hidden="1">{#N/A,#N/A,FALSE,"Лист4"}</definedName>
    <definedName name="ггшшз" localSheetId="17"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36" hidden="1">{#N/A,#N/A,FALSE,"Лист4"}</definedName>
    <definedName name="ггшшз" localSheetId="41" hidden="1">{#N/A,#N/A,FALSE,"Лист4"}</definedName>
    <definedName name="ггшшз" localSheetId="45"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57" hidden="1">{#N/A,#N/A,FALSE,"Лист4"}</definedName>
    <definedName name="ггшшз" localSheetId="71" hidden="1">{#N/A,#N/A,FALSE,"Лист4"}</definedName>
    <definedName name="ггшшз" localSheetId="65" hidden="1">{#N/A,#N/A,FALSE,"Лист4"}</definedName>
    <definedName name="ггшшз" localSheetId="66" hidden="1">{#N/A,#N/A,FALSE,"Лист4"}</definedName>
    <definedName name="ггшшз" localSheetId="68" hidden="1">{#N/A,#N/A,FALSE,"Лист4"}</definedName>
    <definedName name="ггшшз" localSheetId="69" hidden="1">{#N/A,#N/A,FALSE,"Лист4"}</definedName>
    <definedName name="ггшшз" localSheetId="72" hidden="1">{#N/A,#N/A,FALSE,"Лист4"}</definedName>
    <definedName name="ггшшз" localSheetId="91" hidden="1">{#N/A,#N/A,FALSE,"Лист4"}</definedName>
    <definedName name="ггшшз" localSheetId="92" hidden="1">{#N/A,#N/A,FALSE,"Лист4"}</definedName>
    <definedName name="ггшшз" localSheetId="95" hidden="1">{#N/A,#N/A,FALSE,"Лист4"}</definedName>
    <definedName name="ггшшз" localSheetId="97" hidden="1">{#N/A,#N/A,FALSE,"Лист4"}</definedName>
    <definedName name="ггшшз" localSheetId="98" hidden="1">{#N/A,#N/A,FALSE,"Лист4"}</definedName>
    <definedName name="ггшшз" localSheetId="99" hidden="1">{#N/A,#N/A,FALSE,"Лист4"}</definedName>
    <definedName name="ггшшз" localSheetId="100" hidden="1">{#N/A,#N/A,FALSE,"Лист4"}</definedName>
    <definedName name="ггшшз" localSheetId="106" hidden="1">{#N/A,#N/A,FALSE,"Лист4"}</definedName>
    <definedName name="ггшшз" localSheetId="80" hidden="1">{#N/A,#N/A,FALSE,"Лист4"}</definedName>
    <definedName name="ггшшз" localSheetId="37"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9" hidden="1">{#N/A,#N/A,FALSE,"Лист4"}</definedName>
    <definedName name="ггшшз" localSheetId="50" hidden="1">{#N/A,#N/A,FALSE,"Лист4"}</definedName>
    <definedName name="ггшшз" localSheetId="103" hidden="1">{#N/A,#N/A,FALSE,"Лист4"}</definedName>
    <definedName name="ггшшз" localSheetId="104" hidden="1">{#N/A,#N/A,FALSE,"Лист4"}</definedName>
    <definedName name="ггшшз" localSheetId="105" hidden="1">{#N/A,#N/A,FALSE,"Лист4"}</definedName>
    <definedName name="ггшшз" hidden="1">{#N/A,#N/A,FALSE,"Лист4"}</definedName>
    <definedName name="гр" localSheetId="1" hidden="1">{#N/A,#N/A,FALSE,"Лист4"}</definedName>
    <definedName name="гр" localSheetId="14" hidden="1">{#N/A,#N/A,FALSE,"Лист4"}</definedName>
    <definedName name="гр" localSheetId="17"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36" hidden="1">{#N/A,#N/A,FALSE,"Лист4"}</definedName>
    <definedName name="гр" localSheetId="41" hidden="1">{#N/A,#N/A,FALSE,"Лист4"}</definedName>
    <definedName name="гр" localSheetId="45"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57" hidden="1">{#N/A,#N/A,FALSE,"Лист4"}</definedName>
    <definedName name="гр" localSheetId="71" hidden="1">{#N/A,#N/A,FALSE,"Лист4"}</definedName>
    <definedName name="гр" localSheetId="65" hidden="1">{#N/A,#N/A,FALSE,"Лист4"}</definedName>
    <definedName name="гр" localSheetId="66" hidden="1">{#N/A,#N/A,FALSE,"Лист4"}</definedName>
    <definedName name="гр" localSheetId="68" hidden="1">{#N/A,#N/A,FALSE,"Лист4"}</definedName>
    <definedName name="гр" localSheetId="69" hidden="1">{#N/A,#N/A,FALSE,"Лист4"}</definedName>
    <definedName name="гр" localSheetId="72" hidden="1">{#N/A,#N/A,FALSE,"Лист4"}</definedName>
    <definedName name="гр" localSheetId="91" hidden="1">{#N/A,#N/A,FALSE,"Лист4"}</definedName>
    <definedName name="гр" localSheetId="92" hidden="1">{#N/A,#N/A,FALSE,"Лист4"}</definedName>
    <definedName name="гр" localSheetId="95" hidden="1">{#N/A,#N/A,FALSE,"Лист4"}</definedName>
    <definedName name="гр" localSheetId="97" hidden="1">{#N/A,#N/A,FALSE,"Лист4"}</definedName>
    <definedName name="гр" localSheetId="98" hidden="1">{#N/A,#N/A,FALSE,"Лист4"}</definedName>
    <definedName name="гр" localSheetId="99" hidden="1">{#N/A,#N/A,FALSE,"Лист4"}</definedName>
    <definedName name="гр" localSheetId="100" hidden="1">{#N/A,#N/A,FALSE,"Лист4"}</definedName>
    <definedName name="гр" localSheetId="106" hidden="1">{#N/A,#N/A,FALSE,"Лист4"}</definedName>
    <definedName name="гр" localSheetId="80" hidden="1">{#N/A,#N/A,FALSE,"Лист4"}</definedName>
    <definedName name="гр" localSheetId="37"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9" hidden="1">{#N/A,#N/A,FALSE,"Лист4"}</definedName>
    <definedName name="гр" localSheetId="50" hidden="1">{#N/A,#N/A,FALSE,"Лист4"}</definedName>
    <definedName name="гр" localSheetId="103" hidden="1">{#N/A,#N/A,FALSE,"Лист4"}</definedName>
    <definedName name="гр" localSheetId="104" hidden="1">{#N/A,#N/A,FALSE,"Лист4"}</definedName>
    <definedName name="гр" localSheetId="105" hidden="1">{#N/A,#N/A,FALSE,"Лист4"}</definedName>
    <definedName name="гр" hidden="1">{#N/A,#N/A,FALSE,"Лист4"}</definedName>
    <definedName name="ГЦ" localSheetId="1" hidden="1">{#N/A,#N/A,FALSE,"т02бд"}</definedName>
    <definedName name="ГЦ" localSheetId="14" hidden="1">{#N/A,#N/A,FALSE,"т02бд"}</definedName>
    <definedName name="ГЦ" localSheetId="17"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36" hidden="1">{#N/A,#N/A,FALSE,"т02бд"}</definedName>
    <definedName name="ГЦ" localSheetId="41" hidden="1">{#N/A,#N/A,FALSE,"т02бд"}</definedName>
    <definedName name="ГЦ" localSheetId="45"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57" hidden="1">{#N/A,#N/A,FALSE,"т02бд"}</definedName>
    <definedName name="ГЦ" localSheetId="71" hidden="1">{#N/A,#N/A,FALSE,"т02бд"}</definedName>
    <definedName name="ГЦ" localSheetId="65" hidden="1">{#N/A,#N/A,FALSE,"т02бд"}</definedName>
    <definedName name="ГЦ" localSheetId="66" hidden="1">{#N/A,#N/A,FALSE,"т02бд"}</definedName>
    <definedName name="ГЦ" localSheetId="68" hidden="1">{#N/A,#N/A,FALSE,"т02бд"}</definedName>
    <definedName name="ГЦ" localSheetId="69" hidden="1">{#N/A,#N/A,FALSE,"т02бд"}</definedName>
    <definedName name="ГЦ" localSheetId="72" hidden="1">{#N/A,#N/A,FALSE,"т02бд"}</definedName>
    <definedName name="ГЦ" localSheetId="91" hidden="1">{#N/A,#N/A,FALSE,"т02бд"}</definedName>
    <definedName name="ГЦ" localSheetId="92" hidden="1">{#N/A,#N/A,FALSE,"т02бд"}</definedName>
    <definedName name="ГЦ" localSheetId="95" hidden="1">{#N/A,#N/A,FALSE,"т02бд"}</definedName>
    <definedName name="ГЦ" localSheetId="97" hidden="1">{#N/A,#N/A,FALSE,"т02бд"}</definedName>
    <definedName name="ГЦ" localSheetId="98" hidden="1">{#N/A,#N/A,FALSE,"т02бд"}</definedName>
    <definedName name="ГЦ" localSheetId="99" hidden="1">{#N/A,#N/A,FALSE,"т02бд"}</definedName>
    <definedName name="ГЦ" localSheetId="100" hidden="1">{#N/A,#N/A,FALSE,"т02бд"}</definedName>
    <definedName name="ГЦ" localSheetId="106" hidden="1">{#N/A,#N/A,FALSE,"т02бд"}</definedName>
    <definedName name="ГЦ" localSheetId="80" hidden="1">{#N/A,#N/A,FALSE,"т02бд"}</definedName>
    <definedName name="ГЦ" localSheetId="37"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9" hidden="1">{#N/A,#N/A,FALSE,"т02бд"}</definedName>
    <definedName name="ГЦ" localSheetId="50" hidden="1">{#N/A,#N/A,FALSE,"т02бд"}</definedName>
    <definedName name="ГЦ" localSheetId="103" hidden="1">{#N/A,#N/A,FALSE,"т02бд"}</definedName>
    <definedName name="ГЦ" localSheetId="104" hidden="1">{#N/A,#N/A,FALSE,"т02бд"}</definedName>
    <definedName name="ГЦ" localSheetId="105" hidden="1">{#N/A,#N/A,FALSE,"т02бд"}</definedName>
    <definedName name="ГЦ" hidden="1">{#N/A,#N/A,FALSE,"т02бд"}</definedName>
    <definedName name="ддд" localSheetId="1" hidden="1">{#N/A,#N/A,FALSE,"Лист4"}</definedName>
    <definedName name="ддд" localSheetId="14" hidden="1">{#N/A,#N/A,FALSE,"Лист4"}</definedName>
    <definedName name="ддд" localSheetId="17"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36" hidden="1">{#N/A,#N/A,FALSE,"Лист4"}</definedName>
    <definedName name="ддд" localSheetId="41" hidden="1">{#N/A,#N/A,FALSE,"Лист4"}</definedName>
    <definedName name="ддд" localSheetId="45"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57" hidden="1">{#N/A,#N/A,FALSE,"Лист4"}</definedName>
    <definedName name="ддд" localSheetId="71" hidden="1">{#N/A,#N/A,FALSE,"Лист4"}</definedName>
    <definedName name="ддд" localSheetId="65" hidden="1">{#N/A,#N/A,FALSE,"Лист4"}</definedName>
    <definedName name="ддд" localSheetId="66" hidden="1">{#N/A,#N/A,FALSE,"Лист4"}</definedName>
    <definedName name="ддд" localSheetId="68" hidden="1">{#N/A,#N/A,FALSE,"Лист4"}</definedName>
    <definedName name="ддд" localSheetId="69" hidden="1">{#N/A,#N/A,FALSE,"Лист4"}</definedName>
    <definedName name="ддд" localSheetId="72" hidden="1">{#N/A,#N/A,FALSE,"Лист4"}</definedName>
    <definedName name="ддд" localSheetId="91" hidden="1">{#N/A,#N/A,FALSE,"Лист4"}</definedName>
    <definedName name="ддд" localSheetId="92" hidden="1">{#N/A,#N/A,FALSE,"Лист4"}</definedName>
    <definedName name="ддд" localSheetId="95" hidden="1">{#N/A,#N/A,FALSE,"Лист4"}</definedName>
    <definedName name="ддд" localSheetId="97" hidden="1">{#N/A,#N/A,FALSE,"Лист4"}</definedName>
    <definedName name="ддд" localSheetId="98" hidden="1">{#N/A,#N/A,FALSE,"Лист4"}</definedName>
    <definedName name="ддд" localSheetId="99" hidden="1">{#N/A,#N/A,FALSE,"Лист4"}</definedName>
    <definedName name="ддд" localSheetId="100" hidden="1">{#N/A,#N/A,FALSE,"Лист4"}</definedName>
    <definedName name="ддд" localSheetId="106" hidden="1">{#N/A,#N/A,FALSE,"Лист4"}</definedName>
    <definedName name="ддд" localSheetId="80" hidden="1">{#N/A,#N/A,FALSE,"Лист4"}</definedName>
    <definedName name="ддд" localSheetId="37"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9" hidden="1">{#N/A,#N/A,FALSE,"Лист4"}</definedName>
    <definedName name="ддд" localSheetId="50" hidden="1">{#N/A,#N/A,FALSE,"Лист4"}</definedName>
    <definedName name="ддд" localSheetId="103" hidden="1">{#N/A,#N/A,FALSE,"Лист4"}</definedName>
    <definedName name="ддд" localSheetId="104" hidden="1">{#N/A,#N/A,FALSE,"Лист4"}</definedName>
    <definedName name="ддд" localSheetId="105" hidden="1">{#N/A,#N/A,FALSE,"Лист4"}</definedName>
    <definedName name="ддд" hidden="1">{#N/A,#N/A,FALSE,"Лист4"}</definedName>
    <definedName name="е" localSheetId="1" hidden="1">{#N/A,#N/A,FALSE,"Лист4"}</definedName>
    <definedName name="е" localSheetId="14" hidden="1">{#N/A,#N/A,FALSE,"Лист4"}</definedName>
    <definedName name="е" localSheetId="17"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36" hidden="1">{#N/A,#N/A,FALSE,"Лист4"}</definedName>
    <definedName name="е" localSheetId="41" hidden="1">{#N/A,#N/A,FALSE,"Лист4"}</definedName>
    <definedName name="е" localSheetId="45"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57" hidden="1">{#N/A,#N/A,FALSE,"Лист4"}</definedName>
    <definedName name="е" localSheetId="71" hidden="1">{#N/A,#N/A,FALSE,"Лист4"}</definedName>
    <definedName name="е" localSheetId="65" hidden="1">{#N/A,#N/A,FALSE,"Лист4"}</definedName>
    <definedName name="е" localSheetId="66" hidden="1">{#N/A,#N/A,FALSE,"Лист4"}</definedName>
    <definedName name="е" localSheetId="68" hidden="1">{#N/A,#N/A,FALSE,"Лист4"}</definedName>
    <definedName name="е" localSheetId="69" hidden="1">{#N/A,#N/A,FALSE,"Лист4"}</definedName>
    <definedName name="е" localSheetId="72" hidden="1">{#N/A,#N/A,FALSE,"Лист4"}</definedName>
    <definedName name="е" localSheetId="91" hidden="1">{#N/A,#N/A,FALSE,"Лист4"}</definedName>
    <definedName name="е" localSheetId="92" hidden="1">{#N/A,#N/A,FALSE,"Лист4"}</definedName>
    <definedName name="е" localSheetId="95" hidden="1">{#N/A,#N/A,FALSE,"Лист4"}</definedName>
    <definedName name="е" localSheetId="97" hidden="1">{#N/A,#N/A,FALSE,"Лист4"}</definedName>
    <definedName name="е" localSheetId="98" hidden="1">{#N/A,#N/A,FALSE,"Лист4"}</definedName>
    <definedName name="е" localSheetId="99" hidden="1">{#N/A,#N/A,FALSE,"Лист4"}</definedName>
    <definedName name="е" localSheetId="100" hidden="1">{#N/A,#N/A,FALSE,"Лист4"}</definedName>
    <definedName name="е" localSheetId="106" hidden="1">{#N/A,#N/A,FALSE,"Лист4"}</definedName>
    <definedName name="е" localSheetId="80" hidden="1">{#N/A,#N/A,FALSE,"Лист4"}</definedName>
    <definedName name="е" localSheetId="37"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9" hidden="1">{#N/A,#N/A,FALSE,"Лист4"}</definedName>
    <definedName name="е" localSheetId="50" hidden="1">{#N/A,#N/A,FALSE,"Лист4"}</definedName>
    <definedName name="е" localSheetId="103" hidden="1">{#N/A,#N/A,FALSE,"Лист4"}</definedName>
    <definedName name="е" localSheetId="104" hidden="1">{#N/A,#N/A,FALSE,"Лист4"}</definedName>
    <definedName name="е" localSheetId="105" hidden="1">{#N/A,#N/A,FALSE,"Лист4"}</definedName>
    <definedName name="е" hidden="1">{#N/A,#N/A,FALSE,"Лист4"}</definedName>
    <definedName name="ее" localSheetId="1" hidden="1">{#N/A,#N/A,FALSE,"т02бд"}</definedName>
    <definedName name="ее" localSheetId="14" hidden="1">{#N/A,#N/A,FALSE,"т02бд"}</definedName>
    <definedName name="ее" localSheetId="17"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36" hidden="1">{#N/A,#N/A,FALSE,"т02бд"}</definedName>
    <definedName name="ее" localSheetId="41" hidden="1">{#N/A,#N/A,FALSE,"т02бд"}</definedName>
    <definedName name="ее" localSheetId="45"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57" hidden="1">{#N/A,#N/A,FALSE,"т02бд"}</definedName>
    <definedName name="ее" localSheetId="71" hidden="1">{#N/A,#N/A,FALSE,"т02бд"}</definedName>
    <definedName name="ее" localSheetId="65" hidden="1">{#N/A,#N/A,FALSE,"т02бд"}</definedName>
    <definedName name="ее" localSheetId="66" hidden="1">{#N/A,#N/A,FALSE,"т02бд"}</definedName>
    <definedName name="ее" localSheetId="68" hidden="1">{#N/A,#N/A,FALSE,"т02бд"}</definedName>
    <definedName name="ее" localSheetId="69" hidden="1">{#N/A,#N/A,FALSE,"т02бд"}</definedName>
    <definedName name="ее" localSheetId="72" hidden="1">{#N/A,#N/A,FALSE,"т02бд"}</definedName>
    <definedName name="ее" localSheetId="91" hidden="1">{#N/A,#N/A,FALSE,"т02бд"}</definedName>
    <definedName name="ее" localSheetId="92" hidden="1">{#N/A,#N/A,FALSE,"т02бд"}</definedName>
    <definedName name="ее" localSheetId="95" hidden="1">{#N/A,#N/A,FALSE,"т02бд"}</definedName>
    <definedName name="ее" localSheetId="97" hidden="1">{#N/A,#N/A,FALSE,"т02бд"}</definedName>
    <definedName name="ее" localSheetId="98" hidden="1">{#N/A,#N/A,FALSE,"т02бд"}</definedName>
    <definedName name="ее" localSheetId="99" hidden="1">{#N/A,#N/A,FALSE,"т02бд"}</definedName>
    <definedName name="ее" localSheetId="100" hidden="1">{#N/A,#N/A,FALSE,"т02бд"}</definedName>
    <definedName name="ее" localSheetId="106" hidden="1">{#N/A,#N/A,FALSE,"т02бд"}</definedName>
    <definedName name="ее" localSheetId="80" hidden="1">{#N/A,#N/A,FALSE,"т02бд"}</definedName>
    <definedName name="ее" localSheetId="37"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9" hidden="1">{#N/A,#N/A,FALSE,"т02бд"}</definedName>
    <definedName name="ее" localSheetId="50" hidden="1">{#N/A,#N/A,FALSE,"т02бд"}</definedName>
    <definedName name="ее" localSheetId="103" hidden="1">{#N/A,#N/A,FALSE,"т02бд"}</definedName>
    <definedName name="ее" localSheetId="104" hidden="1">{#N/A,#N/A,FALSE,"т02бд"}</definedName>
    <definedName name="ее" localSheetId="105" hidden="1">{#N/A,#N/A,FALSE,"т02бд"}</definedName>
    <definedName name="ее" hidden="1">{#N/A,#N/A,FALSE,"т02бд"}</definedName>
    <definedName name="ееге" localSheetId="1" hidden="1">{#N/A,#N/A,FALSE,"Лист4"}</definedName>
    <definedName name="ееге" localSheetId="14" hidden="1">{#N/A,#N/A,FALSE,"Лист4"}</definedName>
    <definedName name="ееге" localSheetId="17"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36" hidden="1">{#N/A,#N/A,FALSE,"Лист4"}</definedName>
    <definedName name="ееге" localSheetId="41" hidden="1">{#N/A,#N/A,FALSE,"Лист4"}</definedName>
    <definedName name="ееге" localSheetId="45"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57" hidden="1">{#N/A,#N/A,FALSE,"Лист4"}</definedName>
    <definedName name="ееге" localSheetId="71" hidden="1">{#N/A,#N/A,FALSE,"Лист4"}</definedName>
    <definedName name="ееге" localSheetId="65" hidden="1">{#N/A,#N/A,FALSE,"Лист4"}</definedName>
    <definedName name="ееге" localSheetId="66" hidden="1">{#N/A,#N/A,FALSE,"Лист4"}</definedName>
    <definedName name="ееге" localSheetId="68" hidden="1">{#N/A,#N/A,FALSE,"Лист4"}</definedName>
    <definedName name="ееге" localSheetId="69" hidden="1">{#N/A,#N/A,FALSE,"Лист4"}</definedName>
    <definedName name="ееге" localSheetId="72" hidden="1">{#N/A,#N/A,FALSE,"Лист4"}</definedName>
    <definedName name="ееге" localSheetId="91" hidden="1">{#N/A,#N/A,FALSE,"Лист4"}</definedName>
    <definedName name="ееге" localSheetId="92" hidden="1">{#N/A,#N/A,FALSE,"Лист4"}</definedName>
    <definedName name="ееге" localSheetId="95" hidden="1">{#N/A,#N/A,FALSE,"Лист4"}</definedName>
    <definedName name="ееге" localSheetId="97" hidden="1">{#N/A,#N/A,FALSE,"Лист4"}</definedName>
    <definedName name="ееге" localSheetId="98" hidden="1">{#N/A,#N/A,FALSE,"Лист4"}</definedName>
    <definedName name="ееге" localSheetId="99" hidden="1">{#N/A,#N/A,FALSE,"Лист4"}</definedName>
    <definedName name="ееге" localSheetId="100" hidden="1">{#N/A,#N/A,FALSE,"Лист4"}</definedName>
    <definedName name="ееге" localSheetId="106" hidden="1">{#N/A,#N/A,FALSE,"Лист4"}</definedName>
    <definedName name="ееге" localSheetId="80" hidden="1">{#N/A,#N/A,FALSE,"Лист4"}</definedName>
    <definedName name="ееге" localSheetId="37"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9" hidden="1">{#N/A,#N/A,FALSE,"Лист4"}</definedName>
    <definedName name="ееге" localSheetId="50" hidden="1">{#N/A,#N/A,FALSE,"Лист4"}</definedName>
    <definedName name="ееге" localSheetId="103" hidden="1">{#N/A,#N/A,FALSE,"Лист4"}</definedName>
    <definedName name="ееге" localSheetId="104" hidden="1">{#N/A,#N/A,FALSE,"Лист4"}</definedName>
    <definedName name="ееге" localSheetId="105" hidden="1">{#N/A,#N/A,FALSE,"Лист4"}</definedName>
    <definedName name="ееге" hidden="1">{#N/A,#N/A,FALSE,"Лист4"}</definedName>
    <definedName name="еегше" localSheetId="1" hidden="1">{#N/A,#N/A,FALSE,"Лист4"}</definedName>
    <definedName name="еегше" localSheetId="14" hidden="1">{#N/A,#N/A,FALSE,"Лист4"}</definedName>
    <definedName name="еегше" localSheetId="17"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36" hidden="1">{#N/A,#N/A,FALSE,"Лист4"}</definedName>
    <definedName name="еегше" localSheetId="41" hidden="1">{#N/A,#N/A,FALSE,"Лист4"}</definedName>
    <definedName name="еегше" localSheetId="45"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57" hidden="1">{#N/A,#N/A,FALSE,"Лист4"}</definedName>
    <definedName name="еегше" localSheetId="71" hidden="1">{#N/A,#N/A,FALSE,"Лист4"}</definedName>
    <definedName name="еегше" localSheetId="65" hidden="1">{#N/A,#N/A,FALSE,"Лист4"}</definedName>
    <definedName name="еегше" localSheetId="66" hidden="1">{#N/A,#N/A,FALSE,"Лист4"}</definedName>
    <definedName name="еегше" localSheetId="68" hidden="1">{#N/A,#N/A,FALSE,"Лист4"}</definedName>
    <definedName name="еегше" localSheetId="69" hidden="1">{#N/A,#N/A,FALSE,"Лист4"}</definedName>
    <definedName name="еегше" localSheetId="72" hidden="1">{#N/A,#N/A,FALSE,"Лист4"}</definedName>
    <definedName name="еегше" localSheetId="91" hidden="1">{#N/A,#N/A,FALSE,"Лист4"}</definedName>
    <definedName name="еегше" localSheetId="92" hidden="1">{#N/A,#N/A,FALSE,"Лист4"}</definedName>
    <definedName name="еегше" localSheetId="95" hidden="1">{#N/A,#N/A,FALSE,"Лист4"}</definedName>
    <definedName name="еегше" localSheetId="97" hidden="1">{#N/A,#N/A,FALSE,"Лист4"}</definedName>
    <definedName name="еегше" localSheetId="98" hidden="1">{#N/A,#N/A,FALSE,"Лист4"}</definedName>
    <definedName name="еегше" localSheetId="99" hidden="1">{#N/A,#N/A,FALSE,"Лист4"}</definedName>
    <definedName name="еегше" localSheetId="100" hidden="1">{#N/A,#N/A,FALSE,"Лист4"}</definedName>
    <definedName name="еегше" localSheetId="106" hidden="1">{#N/A,#N/A,FALSE,"Лист4"}</definedName>
    <definedName name="еегше" localSheetId="80" hidden="1">{#N/A,#N/A,FALSE,"Лист4"}</definedName>
    <definedName name="еегше" localSheetId="37"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9" hidden="1">{#N/A,#N/A,FALSE,"Лист4"}</definedName>
    <definedName name="еегше" localSheetId="50" hidden="1">{#N/A,#N/A,FALSE,"Лист4"}</definedName>
    <definedName name="еегше" localSheetId="103" hidden="1">{#N/A,#N/A,FALSE,"Лист4"}</definedName>
    <definedName name="еегше" localSheetId="104" hidden="1">{#N/A,#N/A,FALSE,"Лист4"}</definedName>
    <definedName name="еегше" localSheetId="105" hidden="1">{#N/A,#N/A,FALSE,"Лист4"}</definedName>
    <definedName name="еегше" hidden="1">{#N/A,#N/A,FALSE,"Лист4"}</definedName>
    <definedName name="еее" localSheetId="1" hidden="1">{#N/A,#N/A,FALSE,"Лист4"}</definedName>
    <definedName name="еее" localSheetId="14" hidden="1">{#N/A,#N/A,FALSE,"Лист4"}</definedName>
    <definedName name="еее" localSheetId="17"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36" hidden="1">{#N/A,#N/A,FALSE,"Лист4"}</definedName>
    <definedName name="еее" localSheetId="41" hidden="1">{#N/A,#N/A,FALSE,"Лист4"}</definedName>
    <definedName name="еее" localSheetId="45"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57" hidden="1">{#N/A,#N/A,FALSE,"Лист4"}</definedName>
    <definedName name="еее" localSheetId="71" hidden="1">{#N/A,#N/A,FALSE,"Лист4"}</definedName>
    <definedName name="еее" localSheetId="65" hidden="1">{#N/A,#N/A,FALSE,"Лист4"}</definedName>
    <definedName name="еее" localSheetId="66" hidden="1">{#N/A,#N/A,FALSE,"Лист4"}</definedName>
    <definedName name="еее" localSheetId="68" hidden="1">{#N/A,#N/A,FALSE,"Лист4"}</definedName>
    <definedName name="еее" localSheetId="69" hidden="1">{#N/A,#N/A,FALSE,"Лист4"}</definedName>
    <definedName name="еее" localSheetId="72" hidden="1">{#N/A,#N/A,FALSE,"Лист4"}</definedName>
    <definedName name="еее" localSheetId="91" hidden="1">{#N/A,#N/A,FALSE,"Лист4"}</definedName>
    <definedName name="еее" localSheetId="92" hidden="1">{#N/A,#N/A,FALSE,"Лист4"}</definedName>
    <definedName name="еее" localSheetId="95" hidden="1">{#N/A,#N/A,FALSE,"Лист4"}</definedName>
    <definedName name="еее" localSheetId="97" hidden="1">{#N/A,#N/A,FALSE,"Лист4"}</definedName>
    <definedName name="еее" localSheetId="98" hidden="1">{#N/A,#N/A,FALSE,"Лист4"}</definedName>
    <definedName name="еее" localSheetId="99" hidden="1">{#N/A,#N/A,FALSE,"Лист4"}</definedName>
    <definedName name="еее" localSheetId="100" hidden="1">{#N/A,#N/A,FALSE,"Лист4"}</definedName>
    <definedName name="еее" localSheetId="106" hidden="1">{#N/A,#N/A,FALSE,"Лист4"}</definedName>
    <definedName name="еее" localSheetId="80" hidden="1">{#N/A,#N/A,FALSE,"Лист4"}</definedName>
    <definedName name="еее" localSheetId="37"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9" hidden="1">{#N/A,#N/A,FALSE,"Лист4"}</definedName>
    <definedName name="еее" localSheetId="50" hidden="1">{#N/A,#N/A,FALSE,"Лист4"}</definedName>
    <definedName name="еее" localSheetId="103" hidden="1">{#N/A,#N/A,FALSE,"Лист4"}</definedName>
    <definedName name="еее" localSheetId="104" hidden="1">{#N/A,#N/A,FALSE,"Лист4"}</definedName>
    <definedName name="еее" localSheetId="105" hidden="1">{#N/A,#N/A,FALSE,"Лист4"}</definedName>
    <definedName name="еее" hidden="1">{#N/A,#N/A,FALSE,"Лист4"}</definedName>
    <definedName name="ееее" localSheetId="1" hidden="1">{#N/A,#N/A,FALSE,"Лист4"}</definedName>
    <definedName name="ееее" localSheetId="14" hidden="1">{#N/A,#N/A,FALSE,"Лист4"}</definedName>
    <definedName name="ееее" localSheetId="17"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36" hidden="1">{#N/A,#N/A,FALSE,"Лист4"}</definedName>
    <definedName name="ееее" localSheetId="41" hidden="1">{#N/A,#N/A,FALSE,"Лист4"}</definedName>
    <definedName name="ееее" localSheetId="45"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57" hidden="1">{#N/A,#N/A,FALSE,"Лист4"}</definedName>
    <definedName name="ееее" localSheetId="71" hidden="1">{#N/A,#N/A,FALSE,"Лист4"}</definedName>
    <definedName name="ееее" localSheetId="65" hidden="1">{#N/A,#N/A,FALSE,"Лист4"}</definedName>
    <definedName name="ееее" localSheetId="66" hidden="1">{#N/A,#N/A,FALSE,"Лист4"}</definedName>
    <definedName name="ееее" localSheetId="68" hidden="1">{#N/A,#N/A,FALSE,"Лист4"}</definedName>
    <definedName name="ееее" localSheetId="69" hidden="1">{#N/A,#N/A,FALSE,"Лист4"}</definedName>
    <definedName name="ееее" localSheetId="72" hidden="1">{#N/A,#N/A,FALSE,"Лист4"}</definedName>
    <definedName name="ееее" localSheetId="91" hidden="1">{#N/A,#N/A,FALSE,"Лист4"}</definedName>
    <definedName name="ееее" localSheetId="92" hidden="1">{#N/A,#N/A,FALSE,"Лист4"}</definedName>
    <definedName name="ееее" localSheetId="95" hidden="1">{#N/A,#N/A,FALSE,"Лист4"}</definedName>
    <definedName name="ееее" localSheetId="97" hidden="1">{#N/A,#N/A,FALSE,"Лист4"}</definedName>
    <definedName name="ееее" localSheetId="98" hidden="1">{#N/A,#N/A,FALSE,"Лист4"}</definedName>
    <definedName name="ееее" localSheetId="99" hidden="1">{#N/A,#N/A,FALSE,"Лист4"}</definedName>
    <definedName name="ееее" localSheetId="100" hidden="1">{#N/A,#N/A,FALSE,"Лист4"}</definedName>
    <definedName name="ееее" localSheetId="106" hidden="1">{#N/A,#N/A,FALSE,"Лист4"}</definedName>
    <definedName name="ееее" localSheetId="80" hidden="1">{#N/A,#N/A,FALSE,"Лист4"}</definedName>
    <definedName name="ееее" localSheetId="37"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9" hidden="1">{#N/A,#N/A,FALSE,"Лист4"}</definedName>
    <definedName name="ееее" localSheetId="50" hidden="1">{#N/A,#N/A,FALSE,"Лист4"}</definedName>
    <definedName name="ееее" localSheetId="103" hidden="1">{#N/A,#N/A,FALSE,"Лист4"}</definedName>
    <definedName name="ееее" localSheetId="104" hidden="1">{#N/A,#N/A,FALSE,"Лист4"}</definedName>
    <definedName name="ееее" localSheetId="105" hidden="1">{#N/A,#N/A,FALSE,"Лист4"}</definedName>
    <definedName name="ееее" hidden="1">{#N/A,#N/A,FALSE,"Лист4"}</definedName>
    <definedName name="ееекк" localSheetId="1" hidden="1">{#N/A,#N/A,FALSE,"Лист4"}</definedName>
    <definedName name="ееекк" localSheetId="14" hidden="1">{#N/A,#N/A,FALSE,"Лист4"}</definedName>
    <definedName name="ееекк" localSheetId="17"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36" hidden="1">{#N/A,#N/A,FALSE,"Лист4"}</definedName>
    <definedName name="ееекк" localSheetId="41" hidden="1">{#N/A,#N/A,FALSE,"Лист4"}</definedName>
    <definedName name="ееекк" localSheetId="45"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57" hidden="1">{#N/A,#N/A,FALSE,"Лист4"}</definedName>
    <definedName name="ееекк" localSheetId="71" hidden="1">{#N/A,#N/A,FALSE,"Лист4"}</definedName>
    <definedName name="ееекк" localSheetId="65" hidden="1">{#N/A,#N/A,FALSE,"Лист4"}</definedName>
    <definedName name="ееекк" localSheetId="66" hidden="1">{#N/A,#N/A,FALSE,"Лист4"}</definedName>
    <definedName name="ееекк" localSheetId="68" hidden="1">{#N/A,#N/A,FALSE,"Лист4"}</definedName>
    <definedName name="ееекк" localSheetId="69" hidden="1">{#N/A,#N/A,FALSE,"Лист4"}</definedName>
    <definedName name="ееекк" localSheetId="72" hidden="1">{#N/A,#N/A,FALSE,"Лист4"}</definedName>
    <definedName name="ееекк" localSheetId="91" hidden="1">{#N/A,#N/A,FALSE,"Лист4"}</definedName>
    <definedName name="ееекк" localSheetId="92" hidden="1">{#N/A,#N/A,FALSE,"Лист4"}</definedName>
    <definedName name="ееекк" localSheetId="95" hidden="1">{#N/A,#N/A,FALSE,"Лист4"}</definedName>
    <definedName name="ееекк" localSheetId="97" hidden="1">{#N/A,#N/A,FALSE,"Лист4"}</definedName>
    <definedName name="ееекк" localSheetId="98" hidden="1">{#N/A,#N/A,FALSE,"Лист4"}</definedName>
    <definedName name="ееекк" localSheetId="99" hidden="1">{#N/A,#N/A,FALSE,"Лист4"}</definedName>
    <definedName name="ееекк" localSheetId="100" hidden="1">{#N/A,#N/A,FALSE,"Лист4"}</definedName>
    <definedName name="ееекк" localSheetId="106" hidden="1">{#N/A,#N/A,FALSE,"Лист4"}</definedName>
    <definedName name="ееекк" localSheetId="80" hidden="1">{#N/A,#N/A,FALSE,"Лист4"}</definedName>
    <definedName name="ееекк" localSheetId="37"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9" hidden="1">{#N/A,#N/A,FALSE,"Лист4"}</definedName>
    <definedName name="ееекк" localSheetId="50" hidden="1">{#N/A,#N/A,FALSE,"Лист4"}</definedName>
    <definedName name="ееекк" localSheetId="103" hidden="1">{#N/A,#N/A,FALSE,"Лист4"}</definedName>
    <definedName name="ееекк" localSheetId="104" hidden="1">{#N/A,#N/A,FALSE,"Лист4"}</definedName>
    <definedName name="ееекк" localSheetId="105" hidden="1">{#N/A,#N/A,FALSE,"Лист4"}</definedName>
    <definedName name="ееекк" hidden="1">{#N/A,#N/A,FALSE,"Лист4"}</definedName>
    <definedName name="еепке" localSheetId="1" hidden="1">{#N/A,#N/A,FALSE,"Лист4"}</definedName>
    <definedName name="еепке" localSheetId="14" hidden="1">{#N/A,#N/A,FALSE,"Лист4"}</definedName>
    <definedName name="еепке" localSheetId="17"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36" hidden="1">{#N/A,#N/A,FALSE,"Лист4"}</definedName>
    <definedName name="еепке" localSheetId="41" hidden="1">{#N/A,#N/A,FALSE,"Лист4"}</definedName>
    <definedName name="еепке" localSheetId="45"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57" hidden="1">{#N/A,#N/A,FALSE,"Лист4"}</definedName>
    <definedName name="еепке" localSheetId="71" hidden="1">{#N/A,#N/A,FALSE,"Лист4"}</definedName>
    <definedName name="еепке" localSheetId="65" hidden="1">{#N/A,#N/A,FALSE,"Лист4"}</definedName>
    <definedName name="еепке" localSheetId="66" hidden="1">{#N/A,#N/A,FALSE,"Лист4"}</definedName>
    <definedName name="еепке" localSheetId="68" hidden="1">{#N/A,#N/A,FALSE,"Лист4"}</definedName>
    <definedName name="еепке" localSheetId="69" hidden="1">{#N/A,#N/A,FALSE,"Лист4"}</definedName>
    <definedName name="еепке" localSheetId="72" hidden="1">{#N/A,#N/A,FALSE,"Лист4"}</definedName>
    <definedName name="еепке" localSheetId="91" hidden="1">{#N/A,#N/A,FALSE,"Лист4"}</definedName>
    <definedName name="еепке" localSheetId="92" hidden="1">{#N/A,#N/A,FALSE,"Лист4"}</definedName>
    <definedName name="еепке" localSheetId="95" hidden="1">{#N/A,#N/A,FALSE,"Лист4"}</definedName>
    <definedName name="еепке" localSheetId="97" hidden="1">{#N/A,#N/A,FALSE,"Лист4"}</definedName>
    <definedName name="еепке" localSheetId="98" hidden="1">{#N/A,#N/A,FALSE,"Лист4"}</definedName>
    <definedName name="еепке" localSheetId="99" hidden="1">{#N/A,#N/A,FALSE,"Лист4"}</definedName>
    <definedName name="еепке" localSheetId="100" hidden="1">{#N/A,#N/A,FALSE,"Лист4"}</definedName>
    <definedName name="еепке" localSheetId="106" hidden="1">{#N/A,#N/A,FALSE,"Лист4"}</definedName>
    <definedName name="еепке" localSheetId="80" hidden="1">{#N/A,#N/A,FALSE,"Лист4"}</definedName>
    <definedName name="еепке" localSheetId="37"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9" hidden="1">{#N/A,#N/A,FALSE,"Лист4"}</definedName>
    <definedName name="еепке" localSheetId="50" hidden="1">{#N/A,#N/A,FALSE,"Лист4"}</definedName>
    <definedName name="еепке" localSheetId="103" hidden="1">{#N/A,#N/A,FALSE,"Лист4"}</definedName>
    <definedName name="еепке" localSheetId="104" hidden="1">{#N/A,#N/A,FALSE,"Лист4"}</definedName>
    <definedName name="еепке" localSheetId="105" hidden="1">{#N/A,#N/A,FALSE,"Лист4"}</definedName>
    <definedName name="еепке" hidden="1">{#N/A,#N/A,FALSE,"Лист4"}</definedName>
    <definedName name="еешгег" localSheetId="1" hidden="1">{#N/A,#N/A,FALSE,"Лист4"}</definedName>
    <definedName name="еешгег" localSheetId="14" hidden="1">{#N/A,#N/A,FALSE,"Лист4"}</definedName>
    <definedName name="еешгег" localSheetId="17"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36" hidden="1">{#N/A,#N/A,FALSE,"Лист4"}</definedName>
    <definedName name="еешгег" localSheetId="41" hidden="1">{#N/A,#N/A,FALSE,"Лист4"}</definedName>
    <definedName name="еешгег" localSheetId="45"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57" hidden="1">{#N/A,#N/A,FALSE,"Лист4"}</definedName>
    <definedName name="еешгег" localSheetId="71" hidden="1">{#N/A,#N/A,FALSE,"Лист4"}</definedName>
    <definedName name="еешгег" localSheetId="65" hidden="1">{#N/A,#N/A,FALSE,"Лист4"}</definedName>
    <definedName name="еешгег" localSheetId="66" hidden="1">{#N/A,#N/A,FALSE,"Лист4"}</definedName>
    <definedName name="еешгег" localSheetId="68" hidden="1">{#N/A,#N/A,FALSE,"Лист4"}</definedName>
    <definedName name="еешгег" localSheetId="69" hidden="1">{#N/A,#N/A,FALSE,"Лист4"}</definedName>
    <definedName name="еешгег" localSheetId="72" hidden="1">{#N/A,#N/A,FALSE,"Лист4"}</definedName>
    <definedName name="еешгег" localSheetId="91" hidden="1">{#N/A,#N/A,FALSE,"Лист4"}</definedName>
    <definedName name="еешгег" localSheetId="92" hidden="1">{#N/A,#N/A,FALSE,"Лист4"}</definedName>
    <definedName name="еешгег" localSheetId="95" hidden="1">{#N/A,#N/A,FALSE,"Лист4"}</definedName>
    <definedName name="еешгег" localSheetId="97" hidden="1">{#N/A,#N/A,FALSE,"Лист4"}</definedName>
    <definedName name="еешгег" localSheetId="98" hidden="1">{#N/A,#N/A,FALSE,"Лист4"}</definedName>
    <definedName name="еешгег" localSheetId="99" hidden="1">{#N/A,#N/A,FALSE,"Лист4"}</definedName>
    <definedName name="еешгег" localSheetId="100" hidden="1">{#N/A,#N/A,FALSE,"Лист4"}</definedName>
    <definedName name="еешгег" localSheetId="106" hidden="1">{#N/A,#N/A,FALSE,"Лист4"}</definedName>
    <definedName name="еешгег" localSheetId="80" hidden="1">{#N/A,#N/A,FALSE,"Лист4"}</definedName>
    <definedName name="еешгег" localSheetId="37"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9" hidden="1">{#N/A,#N/A,FALSE,"Лист4"}</definedName>
    <definedName name="еешгег" localSheetId="50" hidden="1">{#N/A,#N/A,FALSE,"Лист4"}</definedName>
    <definedName name="еешгег" localSheetId="103" hidden="1">{#N/A,#N/A,FALSE,"Лист4"}</definedName>
    <definedName name="еешгег" localSheetId="104" hidden="1">{#N/A,#N/A,FALSE,"Лист4"}</definedName>
    <definedName name="еешгег" localSheetId="105" hidden="1">{#N/A,#N/A,FALSE,"Лист4"}</definedName>
    <definedName name="еешгег" hidden="1">{#N/A,#N/A,FALSE,"Лист4"}</definedName>
    <definedName name="екуц" localSheetId="1" hidden="1">{#N/A,#N/A,FALSE,"Лист4"}</definedName>
    <definedName name="екуц" localSheetId="14" hidden="1">{#N/A,#N/A,FALSE,"Лист4"}</definedName>
    <definedName name="екуц" localSheetId="17"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36" hidden="1">{#N/A,#N/A,FALSE,"Лист4"}</definedName>
    <definedName name="екуц" localSheetId="41" hidden="1">{#N/A,#N/A,FALSE,"Лист4"}</definedName>
    <definedName name="екуц" localSheetId="45"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57" hidden="1">{#N/A,#N/A,FALSE,"Лист4"}</definedName>
    <definedName name="екуц" localSheetId="71" hidden="1">{#N/A,#N/A,FALSE,"Лист4"}</definedName>
    <definedName name="екуц" localSheetId="65" hidden="1">{#N/A,#N/A,FALSE,"Лист4"}</definedName>
    <definedName name="екуц" localSheetId="66" hidden="1">{#N/A,#N/A,FALSE,"Лист4"}</definedName>
    <definedName name="екуц" localSheetId="68" hidden="1">{#N/A,#N/A,FALSE,"Лист4"}</definedName>
    <definedName name="екуц" localSheetId="69" hidden="1">{#N/A,#N/A,FALSE,"Лист4"}</definedName>
    <definedName name="екуц" localSheetId="72" hidden="1">{#N/A,#N/A,FALSE,"Лист4"}</definedName>
    <definedName name="екуц" localSheetId="91" hidden="1">{#N/A,#N/A,FALSE,"Лист4"}</definedName>
    <definedName name="екуц" localSheetId="92" hidden="1">{#N/A,#N/A,FALSE,"Лист4"}</definedName>
    <definedName name="екуц" localSheetId="95" hidden="1">{#N/A,#N/A,FALSE,"Лист4"}</definedName>
    <definedName name="екуц" localSheetId="97" hidden="1">{#N/A,#N/A,FALSE,"Лист4"}</definedName>
    <definedName name="екуц" localSheetId="98" hidden="1">{#N/A,#N/A,FALSE,"Лист4"}</definedName>
    <definedName name="екуц" localSheetId="99" hidden="1">{#N/A,#N/A,FALSE,"Лист4"}</definedName>
    <definedName name="екуц" localSheetId="100" hidden="1">{#N/A,#N/A,FALSE,"Лист4"}</definedName>
    <definedName name="екуц" localSheetId="106" hidden="1">{#N/A,#N/A,FALSE,"Лист4"}</definedName>
    <definedName name="екуц" localSheetId="80" hidden="1">{#N/A,#N/A,FALSE,"Лист4"}</definedName>
    <definedName name="екуц" localSheetId="37"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9" hidden="1">{#N/A,#N/A,FALSE,"Лист4"}</definedName>
    <definedName name="екуц" localSheetId="50" hidden="1">{#N/A,#N/A,FALSE,"Лист4"}</definedName>
    <definedName name="екуц" localSheetId="103" hidden="1">{#N/A,#N/A,FALSE,"Лист4"}</definedName>
    <definedName name="екуц" localSheetId="104" hidden="1">{#N/A,#N/A,FALSE,"Лист4"}</definedName>
    <definedName name="екуц" localSheetId="105" hidden="1">{#N/A,#N/A,FALSE,"Лист4"}</definedName>
    <definedName name="екуц" hidden="1">{#N/A,#N/A,FALSE,"Лист4"}</definedName>
    <definedName name="енг" localSheetId="1" hidden="1">{#N/A,#N/A,FALSE,"Лист4"}</definedName>
    <definedName name="енг" localSheetId="14" hidden="1">{#N/A,#N/A,FALSE,"Лист4"}</definedName>
    <definedName name="енг" localSheetId="17"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36" hidden="1">{#N/A,#N/A,FALSE,"Лист4"}</definedName>
    <definedName name="енг" localSheetId="41" hidden="1">{#N/A,#N/A,FALSE,"Лист4"}</definedName>
    <definedName name="енг" localSheetId="45"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57" hidden="1">{#N/A,#N/A,FALSE,"Лист4"}</definedName>
    <definedName name="енг" localSheetId="71" hidden="1">{#N/A,#N/A,FALSE,"Лист4"}</definedName>
    <definedName name="енг" localSheetId="65" hidden="1">{#N/A,#N/A,FALSE,"Лист4"}</definedName>
    <definedName name="енг" localSheetId="66" hidden="1">{#N/A,#N/A,FALSE,"Лист4"}</definedName>
    <definedName name="енг" localSheetId="68" hidden="1">{#N/A,#N/A,FALSE,"Лист4"}</definedName>
    <definedName name="енг" localSheetId="69" hidden="1">{#N/A,#N/A,FALSE,"Лист4"}</definedName>
    <definedName name="енг" localSheetId="72" hidden="1">{#N/A,#N/A,FALSE,"Лист4"}</definedName>
    <definedName name="енг" localSheetId="91" hidden="1">{#N/A,#N/A,FALSE,"Лист4"}</definedName>
    <definedName name="енг" localSheetId="92" hidden="1">{#N/A,#N/A,FALSE,"Лист4"}</definedName>
    <definedName name="енг" localSheetId="95" hidden="1">{#N/A,#N/A,FALSE,"Лист4"}</definedName>
    <definedName name="енг" localSheetId="97" hidden="1">{#N/A,#N/A,FALSE,"Лист4"}</definedName>
    <definedName name="енг" localSheetId="98" hidden="1">{#N/A,#N/A,FALSE,"Лист4"}</definedName>
    <definedName name="енг" localSheetId="99" hidden="1">{#N/A,#N/A,FALSE,"Лист4"}</definedName>
    <definedName name="енг" localSheetId="100" hidden="1">{#N/A,#N/A,FALSE,"Лист4"}</definedName>
    <definedName name="енг" localSheetId="106" hidden="1">{#N/A,#N/A,FALSE,"Лист4"}</definedName>
    <definedName name="енг" localSheetId="80" hidden="1">{#N/A,#N/A,FALSE,"Лист4"}</definedName>
    <definedName name="енг" localSheetId="37"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9" hidden="1">{#N/A,#N/A,FALSE,"Лист4"}</definedName>
    <definedName name="енг" localSheetId="50" hidden="1">{#N/A,#N/A,FALSE,"Лист4"}</definedName>
    <definedName name="енг" localSheetId="103" hidden="1">{#N/A,#N/A,FALSE,"Лист4"}</definedName>
    <definedName name="енг" localSheetId="104" hidden="1">{#N/A,#N/A,FALSE,"Лист4"}</definedName>
    <definedName name="енг" localSheetId="105" hidden="1">{#N/A,#N/A,FALSE,"Лист4"}</definedName>
    <definedName name="енг" hidden="1">{#N/A,#N/A,FALSE,"Лист4"}</definedName>
    <definedName name="епи" localSheetId="1" hidden="1">{#N/A,#N/A,FALSE,"Лист4"}</definedName>
    <definedName name="епи" localSheetId="14" hidden="1">{#N/A,#N/A,FALSE,"Лист4"}</definedName>
    <definedName name="епи" localSheetId="17"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36" hidden="1">{#N/A,#N/A,FALSE,"Лист4"}</definedName>
    <definedName name="епи" localSheetId="41" hidden="1">{#N/A,#N/A,FALSE,"Лист4"}</definedName>
    <definedName name="епи" localSheetId="45"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57" hidden="1">{#N/A,#N/A,FALSE,"Лист4"}</definedName>
    <definedName name="епи" localSheetId="71" hidden="1">{#N/A,#N/A,FALSE,"Лист4"}</definedName>
    <definedName name="епи" localSheetId="65" hidden="1">{#N/A,#N/A,FALSE,"Лист4"}</definedName>
    <definedName name="епи" localSheetId="66" hidden="1">{#N/A,#N/A,FALSE,"Лист4"}</definedName>
    <definedName name="епи" localSheetId="68" hidden="1">{#N/A,#N/A,FALSE,"Лист4"}</definedName>
    <definedName name="епи" localSheetId="69" hidden="1">{#N/A,#N/A,FALSE,"Лист4"}</definedName>
    <definedName name="епи" localSheetId="72" hidden="1">{#N/A,#N/A,FALSE,"Лист4"}</definedName>
    <definedName name="епи" localSheetId="91" hidden="1">{#N/A,#N/A,FALSE,"Лист4"}</definedName>
    <definedName name="епи" localSheetId="92" hidden="1">{#N/A,#N/A,FALSE,"Лист4"}</definedName>
    <definedName name="епи" localSheetId="95" hidden="1">{#N/A,#N/A,FALSE,"Лист4"}</definedName>
    <definedName name="епи" localSheetId="97" hidden="1">{#N/A,#N/A,FALSE,"Лист4"}</definedName>
    <definedName name="епи" localSheetId="98" hidden="1">{#N/A,#N/A,FALSE,"Лист4"}</definedName>
    <definedName name="епи" localSheetId="99" hidden="1">{#N/A,#N/A,FALSE,"Лист4"}</definedName>
    <definedName name="епи" localSheetId="100" hidden="1">{#N/A,#N/A,FALSE,"Лист4"}</definedName>
    <definedName name="епи" localSheetId="106" hidden="1">{#N/A,#N/A,FALSE,"Лист4"}</definedName>
    <definedName name="епи" localSheetId="80" hidden="1">{#N/A,#N/A,FALSE,"Лист4"}</definedName>
    <definedName name="епи" localSheetId="37"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9" hidden="1">{#N/A,#N/A,FALSE,"Лист4"}</definedName>
    <definedName name="епи" localSheetId="50" hidden="1">{#N/A,#N/A,FALSE,"Лист4"}</definedName>
    <definedName name="епи" localSheetId="103" hidden="1">{#N/A,#N/A,FALSE,"Лист4"}</definedName>
    <definedName name="епи" localSheetId="104" hidden="1">{#N/A,#N/A,FALSE,"Лист4"}</definedName>
    <definedName name="епи" localSheetId="105"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2" hidden="1">{#N/A,#N/A,FALSE,"т02бд"}</definedName>
    <definedName name="еппп" localSheetId="14" hidden="1">{#N/A,#N/A,FALSE,"т02бд"}</definedName>
    <definedName name="еппп" localSheetId="15" hidden="1">{#N/A,#N/A,FALSE,"т02бд"}</definedName>
    <definedName name="еппп" localSheetId="17" hidden="1">{#N/A,#N/A,FALSE,"т02бд"}</definedName>
    <definedName name="еппп" localSheetId="18" hidden="1">{#N/A,#N/A,FALSE,"т02бд"}</definedName>
    <definedName name="еппп" localSheetId="19"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36"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71" hidden="1">{#N/A,#N/A,FALSE,"т02бд"}</definedName>
    <definedName name="еппп" localSheetId="65" hidden="1">{#N/A,#N/A,FALSE,"т02бд"}</definedName>
    <definedName name="еппп" localSheetId="66" hidden="1">{#N/A,#N/A,FALSE,"т02бд"}</definedName>
    <definedName name="еппп" localSheetId="68" hidden="1">{#N/A,#N/A,FALSE,"т02бд"}</definedName>
    <definedName name="еппп" localSheetId="69" hidden="1">{#N/A,#N/A,FALSE,"т02бд"}</definedName>
    <definedName name="еппп" localSheetId="72" hidden="1">{#N/A,#N/A,FALSE,"т02бд"}</definedName>
    <definedName name="еппп" localSheetId="91" hidden="1">{#N/A,#N/A,FALSE,"т02бд"}</definedName>
    <definedName name="еппп" localSheetId="92" hidden="1">{#N/A,#N/A,FALSE,"т02бд"}</definedName>
    <definedName name="еппп" localSheetId="95" hidden="1">{#N/A,#N/A,FALSE,"т02бд"}</definedName>
    <definedName name="еппп" localSheetId="97" hidden="1">{#N/A,#N/A,FALSE,"т02бд"}</definedName>
    <definedName name="еппп" localSheetId="98" hidden="1">{#N/A,#N/A,FALSE,"т02бд"}</definedName>
    <definedName name="еппп" localSheetId="99" hidden="1">{#N/A,#N/A,FALSE,"т02бд"}</definedName>
    <definedName name="еппп" localSheetId="100" hidden="1">{#N/A,#N/A,FALSE,"т02бд"}</definedName>
    <definedName name="еппп" localSheetId="106" hidden="1">{#N/A,#N/A,FALSE,"т02бд"}</definedName>
    <definedName name="еппп" localSheetId="80" hidden="1">{#N/A,#N/A,FALSE,"т02бд"}</definedName>
    <definedName name="еппп" localSheetId="37"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103" hidden="1">{#N/A,#N/A,FALSE,"т02бд"}</definedName>
    <definedName name="еппп" localSheetId="104" hidden="1">{#N/A,#N/A,FALSE,"т02бд"}</definedName>
    <definedName name="еппп" localSheetId="105" hidden="1">{#N/A,#N/A,FALSE,"т02бд"}</definedName>
    <definedName name="еппп" hidden="1">{#N/A,#N/A,FALSE,"т02бд"}</definedName>
    <definedName name="еппп_2" localSheetId="1" hidden="1">{#N/A,#N/A,FALSE,"т02бд"}</definedName>
    <definedName name="еппп_2" localSheetId="14" hidden="1">{#N/A,#N/A,FALSE,"т02бд"}</definedName>
    <definedName name="еппп_2" localSheetId="17"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36" hidden="1">{#N/A,#N/A,FALSE,"т02бд"}</definedName>
    <definedName name="еппп_2" localSheetId="41" hidden="1">{#N/A,#N/A,FALSE,"т02бд"}</definedName>
    <definedName name="еппп_2" localSheetId="45"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57" hidden="1">{#N/A,#N/A,FALSE,"т02бд"}</definedName>
    <definedName name="еппп_2" localSheetId="65" hidden="1">{#N/A,#N/A,FALSE,"т02бд"}</definedName>
    <definedName name="еппп_2" localSheetId="66" hidden="1">{#N/A,#N/A,FALSE,"т02бд"}</definedName>
    <definedName name="еппп_2" localSheetId="92" hidden="1">{#N/A,#N/A,FALSE,"т02бд"}</definedName>
    <definedName name="еппп_2" localSheetId="95" hidden="1">{#N/A,#N/A,FALSE,"т02бд"}</definedName>
    <definedName name="еппп_2" localSheetId="99" hidden="1">{#N/A,#N/A,FALSE,"т02бд"}</definedName>
    <definedName name="еппп_2" localSheetId="80" hidden="1">{#N/A,#N/A,FALSE,"т02бд"}</definedName>
    <definedName name="еппп_2" localSheetId="37"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103" hidden="1">{#N/A,#N/A,FALSE,"т02бд"}</definedName>
    <definedName name="еппп_2" localSheetId="104" hidden="1">{#N/A,#N/A,FALSE,"т02бд"}</definedName>
    <definedName name="еппп_2" localSheetId="105" hidden="1">{#N/A,#N/A,FALSE,"т02бд"}</definedName>
    <definedName name="еппп_2" hidden="1">{#N/A,#N/A,FALSE,"т02бд"}</definedName>
    <definedName name="еппп_2_1" localSheetId="1" hidden="1">{#N/A,#N/A,FALSE,"т02бд"}</definedName>
    <definedName name="еппп_2_1" localSheetId="14" hidden="1">{#N/A,#N/A,FALSE,"т02бд"}</definedName>
    <definedName name="еппп_2_1" localSheetId="17"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36" hidden="1">{#N/A,#N/A,FALSE,"т02бд"}</definedName>
    <definedName name="еппп_2_1" localSheetId="41" hidden="1">{#N/A,#N/A,FALSE,"т02бд"}</definedName>
    <definedName name="еппп_2_1" localSheetId="45"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57" hidden="1">{#N/A,#N/A,FALSE,"т02бд"}</definedName>
    <definedName name="еппп_2_1" localSheetId="65" hidden="1">{#N/A,#N/A,FALSE,"т02бд"}</definedName>
    <definedName name="еппп_2_1" localSheetId="66" hidden="1">{#N/A,#N/A,FALSE,"т02бд"}</definedName>
    <definedName name="еппп_2_1" localSheetId="92" hidden="1">{#N/A,#N/A,FALSE,"т02бд"}</definedName>
    <definedName name="еппп_2_1" localSheetId="95" hidden="1">{#N/A,#N/A,FALSE,"т02бд"}</definedName>
    <definedName name="еппп_2_1" localSheetId="99" hidden="1">{#N/A,#N/A,FALSE,"т02бд"}</definedName>
    <definedName name="еппп_2_1" localSheetId="80" hidden="1">{#N/A,#N/A,FALSE,"т02бд"}</definedName>
    <definedName name="еппп_2_1" localSheetId="37"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103" hidden="1">{#N/A,#N/A,FALSE,"т02бд"}</definedName>
    <definedName name="еппп_2_1" localSheetId="104" hidden="1">{#N/A,#N/A,FALSE,"т02бд"}</definedName>
    <definedName name="еппп_2_1" localSheetId="105" hidden="1">{#N/A,#N/A,FALSE,"т02бд"}</definedName>
    <definedName name="еппп_2_1" hidden="1">{#N/A,#N/A,FALSE,"т02бд"}</definedName>
    <definedName name="ешгееуу" localSheetId="1" hidden="1">{#N/A,#N/A,FALSE,"Лист4"}</definedName>
    <definedName name="ешгееуу" localSheetId="14" hidden="1">{#N/A,#N/A,FALSE,"Лист4"}</definedName>
    <definedName name="ешгееуу" localSheetId="17"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36" hidden="1">{#N/A,#N/A,FALSE,"Лист4"}</definedName>
    <definedName name="ешгееуу" localSheetId="41" hidden="1">{#N/A,#N/A,FALSE,"Лист4"}</definedName>
    <definedName name="ешгееуу" localSheetId="45"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57" hidden="1">{#N/A,#N/A,FALSE,"Лист4"}</definedName>
    <definedName name="ешгееуу" localSheetId="71" hidden="1">{#N/A,#N/A,FALSE,"Лист4"}</definedName>
    <definedName name="ешгееуу" localSheetId="65" hidden="1">{#N/A,#N/A,FALSE,"Лист4"}</definedName>
    <definedName name="ешгееуу" localSheetId="66" hidden="1">{#N/A,#N/A,FALSE,"Лист4"}</definedName>
    <definedName name="ешгееуу" localSheetId="68" hidden="1">{#N/A,#N/A,FALSE,"Лист4"}</definedName>
    <definedName name="ешгееуу" localSheetId="69" hidden="1">{#N/A,#N/A,FALSE,"Лист4"}</definedName>
    <definedName name="ешгееуу" localSheetId="72" hidden="1">{#N/A,#N/A,FALSE,"Лист4"}</definedName>
    <definedName name="ешгееуу" localSheetId="91" hidden="1">{#N/A,#N/A,FALSE,"Лист4"}</definedName>
    <definedName name="ешгееуу" localSheetId="92" hidden="1">{#N/A,#N/A,FALSE,"Лист4"}</definedName>
    <definedName name="ешгееуу" localSheetId="95" hidden="1">{#N/A,#N/A,FALSE,"Лист4"}</definedName>
    <definedName name="ешгееуу" localSheetId="97" hidden="1">{#N/A,#N/A,FALSE,"Лист4"}</definedName>
    <definedName name="ешгееуу" localSheetId="98" hidden="1">{#N/A,#N/A,FALSE,"Лист4"}</definedName>
    <definedName name="ешгееуу" localSheetId="99" hidden="1">{#N/A,#N/A,FALSE,"Лист4"}</definedName>
    <definedName name="ешгееуу" localSheetId="100" hidden="1">{#N/A,#N/A,FALSE,"Лист4"}</definedName>
    <definedName name="ешгееуу" localSheetId="106" hidden="1">{#N/A,#N/A,FALSE,"Лист4"}</definedName>
    <definedName name="ешгееуу" localSheetId="80" hidden="1">{#N/A,#N/A,FALSE,"Лист4"}</definedName>
    <definedName name="ешгееуу" localSheetId="37"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9" hidden="1">{#N/A,#N/A,FALSE,"Лист4"}</definedName>
    <definedName name="ешгееуу" localSheetId="50" hidden="1">{#N/A,#N/A,FALSE,"Лист4"}</definedName>
    <definedName name="ешгееуу" localSheetId="103" hidden="1">{#N/A,#N/A,FALSE,"Лист4"}</definedName>
    <definedName name="ешгееуу" localSheetId="104" hidden="1">{#N/A,#N/A,FALSE,"Лист4"}</definedName>
    <definedName name="ешгееуу" localSheetId="105" hidden="1">{#N/A,#N/A,FALSE,"Лист4"}</definedName>
    <definedName name="ешгееуу" hidden="1">{#N/A,#N/A,FALSE,"Лист4"}</definedName>
    <definedName name="є" localSheetId="1" hidden="1">{#N/A,#N/A,FALSE,"Лист4"}</definedName>
    <definedName name="є" localSheetId="14" hidden="1">{#N/A,#N/A,FALSE,"Лист4"}</definedName>
    <definedName name="є" localSheetId="17"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36" hidden="1">{#N/A,#N/A,FALSE,"Лист4"}</definedName>
    <definedName name="є" localSheetId="41" hidden="1">{#N/A,#N/A,FALSE,"Лист4"}</definedName>
    <definedName name="є" localSheetId="45"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57" hidden="1">{#N/A,#N/A,FALSE,"Лист4"}</definedName>
    <definedName name="є" localSheetId="71" hidden="1">{#N/A,#N/A,FALSE,"Лист4"}</definedName>
    <definedName name="є" localSheetId="65" hidden="1">{#N/A,#N/A,FALSE,"Лист4"}</definedName>
    <definedName name="є" localSheetId="66" hidden="1">{#N/A,#N/A,FALSE,"Лист4"}</definedName>
    <definedName name="є" localSheetId="68" hidden="1">{#N/A,#N/A,FALSE,"Лист4"}</definedName>
    <definedName name="є" localSheetId="69" hidden="1">{#N/A,#N/A,FALSE,"Лист4"}</definedName>
    <definedName name="є" localSheetId="72" hidden="1">{#N/A,#N/A,FALSE,"Лист4"}</definedName>
    <definedName name="є" localSheetId="91" hidden="1">{#N/A,#N/A,FALSE,"Лист4"}</definedName>
    <definedName name="є" localSheetId="92" hidden="1">{#N/A,#N/A,FALSE,"Лист4"}</definedName>
    <definedName name="є" localSheetId="95" hidden="1">{#N/A,#N/A,FALSE,"Лист4"}</definedName>
    <definedName name="є" localSheetId="97" hidden="1">{#N/A,#N/A,FALSE,"Лист4"}</definedName>
    <definedName name="є" localSheetId="98" hidden="1">{#N/A,#N/A,FALSE,"Лист4"}</definedName>
    <definedName name="є" localSheetId="99" hidden="1">{#N/A,#N/A,FALSE,"Лист4"}</definedName>
    <definedName name="є" localSheetId="100" hidden="1">{#N/A,#N/A,FALSE,"Лист4"}</definedName>
    <definedName name="є" localSheetId="106" hidden="1">{#N/A,#N/A,FALSE,"Лист4"}</definedName>
    <definedName name="є" localSheetId="80" hidden="1">{#N/A,#N/A,FALSE,"Лист4"}</definedName>
    <definedName name="є" localSheetId="37"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9" hidden="1">{#N/A,#N/A,FALSE,"Лист4"}</definedName>
    <definedName name="є" localSheetId="50" hidden="1">{#N/A,#N/A,FALSE,"Лист4"}</definedName>
    <definedName name="є" localSheetId="103" hidden="1">{#N/A,#N/A,FALSE,"Лист4"}</definedName>
    <definedName name="є" localSheetId="104" hidden="1">{#N/A,#N/A,FALSE,"Лист4"}</definedName>
    <definedName name="є" localSheetId="105" hidden="1">{#N/A,#N/A,FALSE,"Лист4"}</definedName>
    <definedName name="є" hidden="1">{#N/A,#N/A,FALSE,"Лист4"}</definedName>
    <definedName name="єєє" localSheetId="1" hidden="1">{#N/A,#N/A,FALSE,"Лист4"}</definedName>
    <definedName name="єєє" localSheetId="14" hidden="1">{#N/A,#N/A,FALSE,"Лист4"}</definedName>
    <definedName name="єєє" localSheetId="17"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36" hidden="1">{#N/A,#N/A,FALSE,"Лист4"}</definedName>
    <definedName name="єєє" localSheetId="41" hidden="1">{#N/A,#N/A,FALSE,"Лист4"}</definedName>
    <definedName name="єєє" localSheetId="45"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57" hidden="1">{#N/A,#N/A,FALSE,"Лист4"}</definedName>
    <definedName name="єєє" localSheetId="71" hidden="1">{#N/A,#N/A,FALSE,"Лист4"}</definedName>
    <definedName name="єєє" localSheetId="65" hidden="1">{#N/A,#N/A,FALSE,"Лист4"}</definedName>
    <definedName name="єєє" localSheetId="66" hidden="1">{#N/A,#N/A,FALSE,"Лист4"}</definedName>
    <definedName name="єєє" localSheetId="68" hidden="1">{#N/A,#N/A,FALSE,"Лист4"}</definedName>
    <definedName name="єєє" localSheetId="69" hidden="1">{#N/A,#N/A,FALSE,"Лист4"}</definedName>
    <definedName name="єєє" localSheetId="72" hidden="1">{#N/A,#N/A,FALSE,"Лист4"}</definedName>
    <definedName name="єєє" localSheetId="91" hidden="1">{#N/A,#N/A,FALSE,"Лист4"}</definedName>
    <definedName name="єєє" localSheetId="92" hidden="1">{#N/A,#N/A,FALSE,"Лист4"}</definedName>
    <definedName name="єєє" localSheetId="95" hidden="1">{#N/A,#N/A,FALSE,"Лист4"}</definedName>
    <definedName name="єєє" localSheetId="97" hidden="1">{#N/A,#N/A,FALSE,"Лист4"}</definedName>
    <definedName name="єєє" localSheetId="98" hidden="1">{#N/A,#N/A,FALSE,"Лист4"}</definedName>
    <definedName name="єєє" localSheetId="99" hidden="1">{#N/A,#N/A,FALSE,"Лист4"}</definedName>
    <definedName name="єєє" localSheetId="100" hidden="1">{#N/A,#N/A,FALSE,"Лист4"}</definedName>
    <definedName name="єєє" localSheetId="106" hidden="1">{#N/A,#N/A,FALSE,"Лист4"}</definedName>
    <definedName name="єєє" localSheetId="80" hidden="1">{#N/A,#N/A,FALSE,"Лист4"}</definedName>
    <definedName name="єєє" localSheetId="37"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9" hidden="1">{#N/A,#N/A,FALSE,"Лист4"}</definedName>
    <definedName name="єєє" localSheetId="50" hidden="1">{#N/A,#N/A,FALSE,"Лист4"}</definedName>
    <definedName name="єєє" localSheetId="103" hidden="1">{#N/A,#N/A,FALSE,"Лист4"}</definedName>
    <definedName name="єєє" localSheetId="104" hidden="1">{#N/A,#N/A,FALSE,"Лист4"}</definedName>
    <definedName name="єєє" localSheetId="105" hidden="1">{#N/A,#N/A,FALSE,"Лист4"}</definedName>
    <definedName name="єєє" hidden="1">{#N/A,#N/A,FALSE,"Лист4"}</definedName>
    <definedName name="єєєєєє" localSheetId="1" hidden="1">{#N/A,#N/A,FALSE,"Лист4"}</definedName>
    <definedName name="єєєєєє" localSheetId="14" hidden="1">{#N/A,#N/A,FALSE,"Лист4"}</definedName>
    <definedName name="єєєєєє" localSheetId="17"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36" hidden="1">{#N/A,#N/A,FALSE,"Лист4"}</definedName>
    <definedName name="єєєєєє" localSheetId="41" hidden="1">{#N/A,#N/A,FALSE,"Лист4"}</definedName>
    <definedName name="єєєєєє" localSheetId="45"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57" hidden="1">{#N/A,#N/A,FALSE,"Лист4"}</definedName>
    <definedName name="єєєєєє" localSheetId="71" hidden="1">{#N/A,#N/A,FALSE,"Лист4"}</definedName>
    <definedName name="єєєєєє" localSheetId="65" hidden="1">{#N/A,#N/A,FALSE,"Лист4"}</definedName>
    <definedName name="єєєєєє" localSheetId="66" hidden="1">{#N/A,#N/A,FALSE,"Лист4"}</definedName>
    <definedName name="єєєєєє" localSheetId="68" hidden="1">{#N/A,#N/A,FALSE,"Лист4"}</definedName>
    <definedName name="єєєєєє" localSheetId="69" hidden="1">{#N/A,#N/A,FALSE,"Лист4"}</definedName>
    <definedName name="єєєєєє" localSheetId="72" hidden="1">{#N/A,#N/A,FALSE,"Лист4"}</definedName>
    <definedName name="єєєєєє" localSheetId="91" hidden="1">{#N/A,#N/A,FALSE,"Лист4"}</definedName>
    <definedName name="єєєєєє" localSheetId="92" hidden="1">{#N/A,#N/A,FALSE,"Лист4"}</definedName>
    <definedName name="єєєєєє" localSheetId="95" hidden="1">{#N/A,#N/A,FALSE,"Лист4"}</definedName>
    <definedName name="єєєєєє" localSheetId="97" hidden="1">{#N/A,#N/A,FALSE,"Лист4"}</definedName>
    <definedName name="єєєєєє" localSheetId="98" hidden="1">{#N/A,#N/A,FALSE,"Лист4"}</definedName>
    <definedName name="єєєєєє" localSheetId="99" hidden="1">{#N/A,#N/A,FALSE,"Лист4"}</definedName>
    <definedName name="єєєєєє" localSheetId="100" hidden="1">{#N/A,#N/A,FALSE,"Лист4"}</definedName>
    <definedName name="єєєєєє" localSheetId="106" hidden="1">{#N/A,#N/A,FALSE,"Лист4"}</definedName>
    <definedName name="єєєєєє" localSheetId="80" hidden="1">{#N/A,#N/A,FALSE,"Лист4"}</definedName>
    <definedName name="єєєєєє" localSheetId="37"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9" hidden="1">{#N/A,#N/A,FALSE,"Лист4"}</definedName>
    <definedName name="єєєєєє" localSheetId="50" hidden="1">{#N/A,#N/A,FALSE,"Лист4"}</definedName>
    <definedName name="єєєєєє" localSheetId="103" hidden="1">{#N/A,#N/A,FALSE,"Лист4"}</definedName>
    <definedName name="єєєєєє" localSheetId="104" hidden="1">{#N/A,#N/A,FALSE,"Лист4"}</definedName>
    <definedName name="єєєєєє" localSheetId="105" hidden="1">{#N/A,#N/A,FALSE,"Лист4"}</definedName>
    <definedName name="єєєєєє" hidden="1">{#N/A,#N/A,FALSE,"Лист4"}</definedName>
    <definedName name="єєєєєєє" localSheetId="1" hidden="1">{#N/A,#N/A,FALSE,"Лист4"}</definedName>
    <definedName name="єєєєєєє" localSheetId="14" hidden="1">{#N/A,#N/A,FALSE,"Лист4"}</definedName>
    <definedName name="єєєєєєє" localSheetId="17"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41" hidden="1">{#N/A,#N/A,FALSE,"Лист4"}</definedName>
    <definedName name="єєєєєєє" localSheetId="45"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71" hidden="1">{#N/A,#N/A,FALSE,"Лист4"}</definedName>
    <definedName name="єєєєєєє" localSheetId="65"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2" hidden="1">{#N/A,#N/A,FALSE,"Лист4"}</definedName>
    <definedName name="єєєєєєє" localSheetId="91" hidden="1">{#N/A,#N/A,FALSE,"Лист4"}</definedName>
    <definedName name="єєєєєєє" localSheetId="92" hidden="1">{#N/A,#N/A,FALSE,"Лист4"}</definedName>
    <definedName name="єєєєєєє" localSheetId="95"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0" hidden="1">{#N/A,#N/A,FALSE,"Лист4"}</definedName>
    <definedName name="єєєєєєє" localSheetId="106" hidden="1">{#N/A,#N/A,FALSE,"Лист4"}</definedName>
    <definedName name="єєєєєєє" localSheetId="80"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9" hidden="1">{#N/A,#N/A,FALSE,"Лист4"}</definedName>
    <definedName name="єєєєєєє" localSheetId="50"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hidden="1">{#N/A,#N/A,FALSE,"Лист4"}</definedName>
    <definedName name="єєєєєєє." localSheetId="1" hidden="1">{#N/A,#N/A,FALSE,"Лист4"}</definedName>
    <definedName name="єєєєєєє." localSheetId="14" hidden="1">{#N/A,#N/A,FALSE,"Лист4"}</definedName>
    <definedName name="єєєєєєє." localSheetId="17"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41" hidden="1">{#N/A,#N/A,FALSE,"Лист4"}</definedName>
    <definedName name="єєєєєєє." localSheetId="45"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71" hidden="1">{#N/A,#N/A,FALSE,"Лист4"}</definedName>
    <definedName name="єєєєєєє." localSheetId="65"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2" hidden="1">{#N/A,#N/A,FALSE,"Лист4"}</definedName>
    <definedName name="єєєєєєє." localSheetId="91" hidden="1">{#N/A,#N/A,FALSE,"Лист4"}</definedName>
    <definedName name="єєєєєєє." localSheetId="92" hidden="1">{#N/A,#N/A,FALSE,"Лист4"}</definedName>
    <definedName name="єєєєєєє." localSheetId="95"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0" hidden="1">{#N/A,#N/A,FALSE,"Лист4"}</definedName>
    <definedName name="єєєєєєє." localSheetId="106" hidden="1">{#N/A,#N/A,FALSE,"Лист4"}</definedName>
    <definedName name="єєєєєєє." localSheetId="80"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9" hidden="1">{#N/A,#N/A,FALSE,"Лист4"}</definedName>
    <definedName name="єєєєєєє." localSheetId="50"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hidden="1">{#N/A,#N/A,FALSE,"Лист4"}</definedName>
    <definedName name="єєєєєєєєєєєє" localSheetId="1" hidden="1">{#N/A,#N/A,FALSE,"Лист4"}</definedName>
    <definedName name="єєєєєєєєєєєє" localSheetId="14" hidden="1">{#N/A,#N/A,FALSE,"Лист4"}</definedName>
    <definedName name="єєєєєєєєєєєє" localSheetId="17"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36" hidden="1">{#N/A,#N/A,FALSE,"Лист4"}</definedName>
    <definedName name="єєєєєєєєєєєє" localSheetId="41" hidden="1">{#N/A,#N/A,FALSE,"Лист4"}</definedName>
    <definedName name="єєєєєєєєєєєє" localSheetId="45"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57" hidden="1">{#N/A,#N/A,FALSE,"Лист4"}</definedName>
    <definedName name="єєєєєєєєєєєє" localSheetId="71" hidden="1">{#N/A,#N/A,FALSE,"Лист4"}</definedName>
    <definedName name="єєєєєєєєєєєє" localSheetId="65" hidden="1">{#N/A,#N/A,FALSE,"Лист4"}</definedName>
    <definedName name="єєєєєєєєєєєє" localSheetId="66" hidden="1">{#N/A,#N/A,FALSE,"Лист4"}</definedName>
    <definedName name="єєєєєєєєєєєє" localSheetId="68" hidden="1">{#N/A,#N/A,FALSE,"Лист4"}</definedName>
    <definedName name="єєєєєєєєєєєє" localSheetId="69" hidden="1">{#N/A,#N/A,FALSE,"Лист4"}</definedName>
    <definedName name="єєєєєєєєєєєє" localSheetId="72" hidden="1">{#N/A,#N/A,FALSE,"Лист4"}</definedName>
    <definedName name="єєєєєєєєєєєє" localSheetId="91" hidden="1">{#N/A,#N/A,FALSE,"Лист4"}</definedName>
    <definedName name="єєєєєєєєєєєє" localSheetId="92" hidden="1">{#N/A,#N/A,FALSE,"Лист4"}</definedName>
    <definedName name="єєєєєєєєєєєє" localSheetId="95" hidden="1">{#N/A,#N/A,FALSE,"Лист4"}</definedName>
    <definedName name="єєєєєєєєєєєє" localSheetId="97" hidden="1">{#N/A,#N/A,FALSE,"Лист4"}</definedName>
    <definedName name="єєєєєєєєєєєє" localSheetId="98" hidden="1">{#N/A,#N/A,FALSE,"Лист4"}</definedName>
    <definedName name="єєєєєєєєєєєє" localSheetId="99" hidden="1">{#N/A,#N/A,FALSE,"Лист4"}</definedName>
    <definedName name="єєєєєєєєєєєє" localSheetId="100" hidden="1">{#N/A,#N/A,FALSE,"Лист4"}</definedName>
    <definedName name="єєєєєєєєєєєє" localSheetId="106" hidden="1">{#N/A,#N/A,FALSE,"Лист4"}</definedName>
    <definedName name="єєєєєєєєєєєє" localSheetId="80" hidden="1">{#N/A,#N/A,FALSE,"Лист4"}</definedName>
    <definedName name="єєєєєєєєєєєє" localSheetId="37"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9" hidden="1">{#N/A,#N/A,FALSE,"Лист4"}</definedName>
    <definedName name="єєєєєєєєєєєє" localSheetId="50" hidden="1">{#N/A,#N/A,FALSE,"Лист4"}</definedName>
    <definedName name="єєєєєєєєєєєє" localSheetId="103" hidden="1">{#N/A,#N/A,FALSE,"Лист4"}</definedName>
    <definedName name="єєєєєєєєєєєє" localSheetId="104" hidden="1">{#N/A,#N/A,FALSE,"Лист4"}</definedName>
    <definedName name="єєєєєєєєєєєє" localSheetId="105" hidden="1">{#N/A,#N/A,FALSE,"Лист4"}</definedName>
    <definedName name="єєєєєєєєєєєє" hidden="1">{#N/A,#N/A,FALSE,"Лист4"}</definedName>
    <definedName name="єж" localSheetId="1" hidden="1">{#N/A,#N/A,FALSE,"Лист4"}</definedName>
    <definedName name="єж" localSheetId="14" hidden="1">{#N/A,#N/A,FALSE,"Лист4"}</definedName>
    <definedName name="єж" localSheetId="17"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36" hidden="1">{#N/A,#N/A,FALSE,"Лист4"}</definedName>
    <definedName name="єж" localSheetId="41" hidden="1">{#N/A,#N/A,FALSE,"Лист4"}</definedName>
    <definedName name="єж" localSheetId="45"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57" hidden="1">{#N/A,#N/A,FALSE,"Лист4"}</definedName>
    <definedName name="єж" localSheetId="71" hidden="1">{#N/A,#N/A,FALSE,"Лист4"}</definedName>
    <definedName name="єж" localSheetId="65" hidden="1">{#N/A,#N/A,FALSE,"Лист4"}</definedName>
    <definedName name="єж" localSheetId="66" hidden="1">{#N/A,#N/A,FALSE,"Лист4"}</definedName>
    <definedName name="єж" localSheetId="68" hidden="1">{#N/A,#N/A,FALSE,"Лист4"}</definedName>
    <definedName name="єж" localSheetId="69" hidden="1">{#N/A,#N/A,FALSE,"Лист4"}</definedName>
    <definedName name="єж" localSheetId="72" hidden="1">{#N/A,#N/A,FALSE,"Лист4"}</definedName>
    <definedName name="єж" localSheetId="91" hidden="1">{#N/A,#N/A,FALSE,"Лист4"}</definedName>
    <definedName name="єж" localSheetId="92" hidden="1">{#N/A,#N/A,FALSE,"Лист4"}</definedName>
    <definedName name="єж" localSheetId="95" hidden="1">{#N/A,#N/A,FALSE,"Лист4"}</definedName>
    <definedName name="єж" localSheetId="97" hidden="1">{#N/A,#N/A,FALSE,"Лист4"}</definedName>
    <definedName name="єж" localSheetId="98" hidden="1">{#N/A,#N/A,FALSE,"Лист4"}</definedName>
    <definedName name="єж" localSheetId="99" hidden="1">{#N/A,#N/A,FALSE,"Лист4"}</definedName>
    <definedName name="єж" localSheetId="100" hidden="1">{#N/A,#N/A,FALSE,"Лист4"}</definedName>
    <definedName name="єж" localSheetId="106" hidden="1">{#N/A,#N/A,FALSE,"Лист4"}</definedName>
    <definedName name="єж" localSheetId="80" hidden="1">{#N/A,#N/A,FALSE,"Лист4"}</definedName>
    <definedName name="єж" localSheetId="37"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9" hidden="1">{#N/A,#N/A,FALSE,"Лист4"}</definedName>
    <definedName name="єж" localSheetId="50" hidden="1">{#N/A,#N/A,FALSE,"Лист4"}</definedName>
    <definedName name="єж" localSheetId="103" hidden="1">{#N/A,#N/A,FALSE,"Лист4"}</definedName>
    <definedName name="єж" localSheetId="104" hidden="1">{#N/A,#N/A,FALSE,"Лист4"}</definedName>
    <definedName name="єж" localSheetId="105" hidden="1">{#N/A,#N/A,FALSE,"Лист4"}</definedName>
    <definedName name="єж" hidden="1">{#N/A,#N/A,FALSE,"Лист4"}</definedName>
    <definedName name="ж" localSheetId="1" hidden="1">{#N/A,#N/A,FALSE,"т04"}</definedName>
    <definedName name="ж" localSheetId="14" hidden="1">{#N/A,#N/A,FALSE,"т04"}</definedName>
    <definedName name="ж" localSheetId="17"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29" hidden="1">{#N/A,#N/A,FALSE,"т04"}</definedName>
    <definedName name="ж" localSheetId="30" hidden="1">{#N/A,#N/A,FALSE,"т04"}</definedName>
    <definedName name="ж" localSheetId="33" hidden="1">{#N/A,#N/A,FALSE,"т04"}</definedName>
    <definedName name="ж" localSheetId="34" hidden="1">{#N/A,#N/A,FALSE,"т04"}</definedName>
    <definedName name="ж" localSheetId="35" hidden="1">{#N/A,#N/A,FALSE,"т04"}</definedName>
    <definedName name="ж" localSheetId="36" hidden="1">{#N/A,#N/A,FALSE,"т04"}</definedName>
    <definedName name="ж" localSheetId="41" hidden="1">{#N/A,#N/A,FALSE,"т04"}</definedName>
    <definedName name="ж" localSheetId="45" hidden="1">{#N/A,#N/A,FALSE,"т04"}</definedName>
    <definedName name="ж" localSheetId="53" hidden="1">{#N/A,#N/A,FALSE,"т04"}</definedName>
    <definedName name="ж" localSheetId="54" hidden="1">{#N/A,#N/A,FALSE,"т04"}</definedName>
    <definedName name="ж" localSheetId="55" hidden="1">{#N/A,#N/A,FALSE,"т04"}</definedName>
    <definedName name="ж" localSheetId="56" hidden="1">{#N/A,#N/A,FALSE,"т04"}</definedName>
    <definedName name="ж" localSheetId="57" hidden="1">{#N/A,#N/A,FALSE,"т04"}</definedName>
    <definedName name="ж" localSheetId="71" hidden="1">{#N/A,#N/A,FALSE,"т04"}</definedName>
    <definedName name="ж" localSheetId="65" hidden="1">{#N/A,#N/A,FALSE,"т04"}</definedName>
    <definedName name="ж" localSheetId="66" hidden="1">{#N/A,#N/A,FALSE,"т04"}</definedName>
    <definedName name="ж" localSheetId="68" hidden="1">{#N/A,#N/A,FALSE,"т04"}</definedName>
    <definedName name="ж" localSheetId="69" hidden="1">{#N/A,#N/A,FALSE,"т04"}</definedName>
    <definedName name="ж" localSheetId="72" hidden="1">{#N/A,#N/A,FALSE,"т04"}</definedName>
    <definedName name="ж" localSheetId="91" hidden="1">{#N/A,#N/A,FALSE,"т04"}</definedName>
    <definedName name="ж" localSheetId="92" hidden="1">{#N/A,#N/A,FALSE,"т04"}</definedName>
    <definedName name="ж" localSheetId="95" hidden="1">{#N/A,#N/A,FALSE,"т04"}</definedName>
    <definedName name="ж" localSheetId="97" hidden="1">{#N/A,#N/A,FALSE,"т04"}</definedName>
    <definedName name="ж" localSheetId="98" hidden="1">{#N/A,#N/A,FALSE,"т04"}</definedName>
    <definedName name="ж" localSheetId="99" hidden="1">{#N/A,#N/A,FALSE,"т04"}</definedName>
    <definedName name="ж" localSheetId="100" hidden="1">{#N/A,#N/A,FALSE,"т04"}</definedName>
    <definedName name="ж" localSheetId="106" hidden="1">{#N/A,#N/A,FALSE,"т04"}</definedName>
    <definedName name="ж" localSheetId="80" hidden="1">{#N/A,#N/A,FALSE,"т04"}</definedName>
    <definedName name="ж" localSheetId="37" hidden="1">{#N/A,#N/A,FALSE,"т04"}</definedName>
    <definedName name="ж" localSheetId="38" hidden="1">{#N/A,#N/A,FALSE,"т04"}</definedName>
    <definedName name="ж" localSheetId="39" hidden="1">{#N/A,#N/A,FALSE,"т04"}</definedName>
    <definedName name="ж" localSheetId="40" hidden="1">{#N/A,#N/A,FALSE,"т04"}</definedName>
    <definedName name="ж" localSheetId="49" hidden="1">{#N/A,#N/A,FALSE,"т04"}</definedName>
    <definedName name="ж" localSheetId="50" hidden="1">{#N/A,#N/A,FALSE,"т04"}</definedName>
    <definedName name="ж" localSheetId="103" hidden="1">{#N/A,#N/A,FALSE,"т04"}</definedName>
    <definedName name="ж" localSheetId="104" hidden="1">{#N/A,#N/A,FALSE,"т04"}</definedName>
    <definedName name="ж" localSheetId="105" hidden="1">{#N/A,#N/A,FALSE,"т04"}</definedName>
    <definedName name="ж" hidden="1">{#N/A,#N/A,FALSE,"т04"}</definedName>
    <definedName name="жж" localSheetId="1" hidden="1">{#N/A,#N/A,FALSE,"Лист4"}</definedName>
    <definedName name="жж" localSheetId="14" hidden="1">{#N/A,#N/A,FALSE,"Лист4"}</definedName>
    <definedName name="жж" localSheetId="17"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36" hidden="1">{#N/A,#N/A,FALSE,"Лист4"}</definedName>
    <definedName name="жж" localSheetId="41" hidden="1">{#N/A,#N/A,FALSE,"Лист4"}</definedName>
    <definedName name="жж" localSheetId="45"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57" hidden="1">{#N/A,#N/A,FALSE,"Лист4"}</definedName>
    <definedName name="жж" localSheetId="71" hidden="1">{#N/A,#N/A,FALSE,"Лист4"}</definedName>
    <definedName name="жж" localSheetId="65" hidden="1">{#N/A,#N/A,FALSE,"Лист4"}</definedName>
    <definedName name="жж" localSheetId="66" hidden="1">{#N/A,#N/A,FALSE,"Лист4"}</definedName>
    <definedName name="жж" localSheetId="68" hidden="1">{#N/A,#N/A,FALSE,"Лист4"}</definedName>
    <definedName name="жж" localSheetId="69" hidden="1">{#N/A,#N/A,FALSE,"Лист4"}</definedName>
    <definedName name="жж" localSheetId="72" hidden="1">{#N/A,#N/A,FALSE,"Лист4"}</definedName>
    <definedName name="жж" localSheetId="91" hidden="1">{#N/A,#N/A,FALSE,"Лист4"}</definedName>
    <definedName name="жж" localSheetId="92" hidden="1">{#N/A,#N/A,FALSE,"Лист4"}</definedName>
    <definedName name="жж" localSheetId="95" hidden="1">{#N/A,#N/A,FALSE,"Лист4"}</definedName>
    <definedName name="жж" localSheetId="97" hidden="1">{#N/A,#N/A,FALSE,"Лист4"}</definedName>
    <definedName name="жж" localSheetId="98" hidden="1">{#N/A,#N/A,FALSE,"Лист4"}</definedName>
    <definedName name="жж" localSheetId="99" hidden="1">{#N/A,#N/A,FALSE,"Лист4"}</definedName>
    <definedName name="жж" localSheetId="100" hidden="1">{#N/A,#N/A,FALSE,"Лист4"}</definedName>
    <definedName name="жж" localSheetId="106" hidden="1">{#N/A,#N/A,FALSE,"Лист4"}</definedName>
    <definedName name="жж" localSheetId="80" hidden="1">{#N/A,#N/A,FALSE,"Лист4"}</definedName>
    <definedName name="жж" localSheetId="37"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9" hidden="1">{#N/A,#N/A,FALSE,"Лист4"}</definedName>
    <definedName name="жж" localSheetId="50" hidden="1">{#N/A,#N/A,FALSE,"Лист4"}</definedName>
    <definedName name="жж" localSheetId="103" hidden="1">{#N/A,#N/A,FALSE,"Лист4"}</definedName>
    <definedName name="жж" localSheetId="104" hidden="1">{#N/A,#N/A,FALSE,"Лист4"}</definedName>
    <definedName name="жж" localSheetId="105" hidden="1">{#N/A,#N/A,FALSE,"Лист4"}</definedName>
    <definedName name="жж" hidden="1">{#N/A,#N/A,FALSE,"Лист4"}</definedName>
    <definedName name="житлове" localSheetId="1" hidden="1">{#N/A,#N/A,FALSE,"Лист4"}</definedName>
    <definedName name="житлове" localSheetId="14" hidden="1">{#N/A,#N/A,FALSE,"Лист4"}</definedName>
    <definedName name="житлове" localSheetId="17"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36" hidden="1">{#N/A,#N/A,FALSE,"Лист4"}</definedName>
    <definedName name="житлове" localSheetId="41" hidden="1">{#N/A,#N/A,FALSE,"Лист4"}</definedName>
    <definedName name="житлове" localSheetId="45"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57" hidden="1">{#N/A,#N/A,FALSE,"Лист4"}</definedName>
    <definedName name="житлове" localSheetId="71" hidden="1">{#N/A,#N/A,FALSE,"Лист4"}</definedName>
    <definedName name="житлове" localSheetId="65" hidden="1">{#N/A,#N/A,FALSE,"Лист4"}</definedName>
    <definedName name="житлове" localSheetId="66" hidden="1">{#N/A,#N/A,FALSE,"Лист4"}</definedName>
    <definedName name="житлове" localSheetId="68" hidden="1">{#N/A,#N/A,FALSE,"Лист4"}</definedName>
    <definedName name="житлове" localSheetId="69" hidden="1">{#N/A,#N/A,FALSE,"Лист4"}</definedName>
    <definedName name="житлове" localSheetId="72" hidden="1">{#N/A,#N/A,FALSE,"Лист4"}</definedName>
    <definedName name="житлове" localSheetId="91" hidden="1">{#N/A,#N/A,FALSE,"Лист4"}</definedName>
    <definedName name="житлове" localSheetId="92" hidden="1">{#N/A,#N/A,FALSE,"Лист4"}</definedName>
    <definedName name="житлове" localSheetId="95" hidden="1">{#N/A,#N/A,FALSE,"Лист4"}</definedName>
    <definedName name="житлове" localSheetId="97" hidden="1">{#N/A,#N/A,FALSE,"Лист4"}</definedName>
    <definedName name="житлове" localSheetId="98" hidden="1">{#N/A,#N/A,FALSE,"Лист4"}</definedName>
    <definedName name="житлове" localSheetId="99" hidden="1">{#N/A,#N/A,FALSE,"Лист4"}</definedName>
    <definedName name="житлове" localSheetId="100" hidden="1">{#N/A,#N/A,FALSE,"Лист4"}</definedName>
    <definedName name="житлове" localSheetId="106" hidden="1">{#N/A,#N/A,FALSE,"Лист4"}</definedName>
    <definedName name="житлове" localSheetId="80" hidden="1">{#N/A,#N/A,FALSE,"Лист4"}</definedName>
    <definedName name="житлове" localSheetId="37"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9" hidden="1">{#N/A,#N/A,FALSE,"Лист4"}</definedName>
    <definedName name="житлове" localSheetId="50" hidden="1">{#N/A,#N/A,FALSE,"Лист4"}</definedName>
    <definedName name="житлове" localSheetId="103" hidden="1">{#N/A,#N/A,FALSE,"Лист4"}</definedName>
    <definedName name="житлове" localSheetId="104" hidden="1">{#N/A,#N/A,FALSE,"Лист4"}</definedName>
    <definedName name="житлове" localSheetId="105" hidden="1">{#N/A,#N/A,FALSE,"Лист4"}</definedName>
    <definedName name="житлове" hidden="1">{#N/A,#N/A,FALSE,"Лист4"}</definedName>
    <definedName name="здоровя" localSheetId="1" hidden="1">{#N/A,#N/A,FALSE,"Лист4"}</definedName>
    <definedName name="здоровя" localSheetId="14" hidden="1">{#N/A,#N/A,FALSE,"Лист4"}</definedName>
    <definedName name="здоровя" localSheetId="17"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36" hidden="1">{#N/A,#N/A,FALSE,"Лист4"}</definedName>
    <definedName name="здоровя" localSheetId="41" hidden="1">{#N/A,#N/A,FALSE,"Лист4"}</definedName>
    <definedName name="здоровя" localSheetId="45"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57" hidden="1">{#N/A,#N/A,FALSE,"Лист4"}</definedName>
    <definedName name="здоровя" localSheetId="71" hidden="1">{#N/A,#N/A,FALSE,"Лист4"}</definedName>
    <definedName name="здоровя" localSheetId="65" hidden="1">{#N/A,#N/A,FALSE,"Лист4"}</definedName>
    <definedName name="здоровя" localSheetId="66" hidden="1">{#N/A,#N/A,FALSE,"Лист4"}</definedName>
    <definedName name="здоровя" localSheetId="68" hidden="1">{#N/A,#N/A,FALSE,"Лист4"}</definedName>
    <definedName name="здоровя" localSheetId="69" hidden="1">{#N/A,#N/A,FALSE,"Лист4"}</definedName>
    <definedName name="здоровя" localSheetId="72" hidden="1">{#N/A,#N/A,FALSE,"Лист4"}</definedName>
    <definedName name="здоровя" localSheetId="91" hidden="1">{#N/A,#N/A,FALSE,"Лист4"}</definedName>
    <definedName name="здоровя" localSheetId="92" hidden="1">{#N/A,#N/A,FALSE,"Лист4"}</definedName>
    <definedName name="здоровя" localSheetId="95" hidden="1">{#N/A,#N/A,FALSE,"Лист4"}</definedName>
    <definedName name="здоровя" localSheetId="97" hidden="1">{#N/A,#N/A,FALSE,"Лист4"}</definedName>
    <definedName name="здоровя" localSheetId="98" hidden="1">{#N/A,#N/A,FALSE,"Лист4"}</definedName>
    <definedName name="здоровя" localSheetId="99" hidden="1">{#N/A,#N/A,FALSE,"Лист4"}</definedName>
    <definedName name="здоровя" localSheetId="100" hidden="1">{#N/A,#N/A,FALSE,"Лист4"}</definedName>
    <definedName name="здоровя" localSheetId="106" hidden="1">{#N/A,#N/A,FALSE,"Лист4"}</definedName>
    <definedName name="здоровя" localSheetId="80" hidden="1">{#N/A,#N/A,FALSE,"Лист4"}</definedName>
    <definedName name="здоровя" localSheetId="37"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9" hidden="1">{#N/A,#N/A,FALSE,"Лист4"}</definedName>
    <definedName name="здоровя" localSheetId="50" hidden="1">{#N/A,#N/A,FALSE,"Лист4"}</definedName>
    <definedName name="здоровя" localSheetId="103" hidden="1">{#N/A,#N/A,FALSE,"Лист4"}</definedName>
    <definedName name="здоровя" localSheetId="104" hidden="1">{#N/A,#N/A,FALSE,"Лист4"}</definedName>
    <definedName name="здоровя" localSheetId="105" hidden="1">{#N/A,#N/A,FALSE,"Лист4"}</definedName>
    <definedName name="здоровя" hidden="1">{#N/A,#N/A,FALSE,"Лист4"}</definedName>
    <definedName name="зз" localSheetId="1" hidden="1">{#N/A,#N/A,FALSE,"Лист4"}</definedName>
    <definedName name="зз" localSheetId="14" hidden="1">{#N/A,#N/A,FALSE,"Лист4"}</definedName>
    <definedName name="зз" localSheetId="17"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36" hidden="1">{#N/A,#N/A,FALSE,"Лист4"}</definedName>
    <definedName name="зз" localSheetId="41" hidden="1">{#N/A,#N/A,FALSE,"Лист4"}</definedName>
    <definedName name="зз" localSheetId="45"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57" hidden="1">{#N/A,#N/A,FALSE,"Лист4"}</definedName>
    <definedName name="зз" localSheetId="71" hidden="1">{#N/A,#N/A,FALSE,"Лист4"}</definedName>
    <definedName name="зз" localSheetId="65" hidden="1">{#N/A,#N/A,FALSE,"Лист4"}</definedName>
    <definedName name="зз" localSheetId="66" hidden="1">{#N/A,#N/A,FALSE,"Лист4"}</definedName>
    <definedName name="зз" localSheetId="68" hidden="1">{#N/A,#N/A,FALSE,"Лист4"}</definedName>
    <definedName name="зз" localSheetId="69" hidden="1">{#N/A,#N/A,FALSE,"Лист4"}</definedName>
    <definedName name="зз" localSheetId="72" hidden="1">{#N/A,#N/A,FALSE,"Лист4"}</definedName>
    <definedName name="зз" localSheetId="91" hidden="1">{#N/A,#N/A,FALSE,"Лист4"}</definedName>
    <definedName name="зз" localSheetId="92" hidden="1">{#N/A,#N/A,FALSE,"Лист4"}</definedName>
    <definedName name="зз" localSheetId="95" hidden="1">{#N/A,#N/A,FALSE,"Лист4"}</definedName>
    <definedName name="зз" localSheetId="97" hidden="1">{#N/A,#N/A,FALSE,"Лист4"}</definedName>
    <definedName name="зз" localSheetId="98" hidden="1">{#N/A,#N/A,FALSE,"Лист4"}</definedName>
    <definedName name="зз" localSheetId="99" hidden="1">{#N/A,#N/A,FALSE,"Лист4"}</definedName>
    <definedName name="зз" localSheetId="100" hidden="1">{#N/A,#N/A,FALSE,"Лист4"}</definedName>
    <definedName name="зз" localSheetId="106" hidden="1">{#N/A,#N/A,FALSE,"Лист4"}</definedName>
    <definedName name="зз" localSheetId="80" hidden="1">{#N/A,#N/A,FALSE,"Лист4"}</definedName>
    <definedName name="зз" localSheetId="37"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9" hidden="1">{#N/A,#N/A,FALSE,"Лист4"}</definedName>
    <definedName name="зз" localSheetId="50" hidden="1">{#N/A,#N/A,FALSE,"Лист4"}</definedName>
    <definedName name="зз" localSheetId="103" hidden="1">{#N/A,#N/A,FALSE,"Лист4"}</definedName>
    <definedName name="зз" localSheetId="104" hidden="1">{#N/A,#N/A,FALSE,"Лист4"}</definedName>
    <definedName name="зз" localSheetId="105" hidden="1">{#N/A,#N/A,FALSE,"Лист4"}</definedName>
    <definedName name="зз" hidden="1">{#N/A,#N/A,FALSE,"Лист4"}</definedName>
    <definedName name="ззз" localSheetId="1" hidden="1">{#N/A,#N/A,FALSE,"Лист4"}</definedName>
    <definedName name="ззз" localSheetId="14" hidden="1">{#N/A,#N/A,FALSE,"Лист4"}</definedName>
    <definedName name="ззз" localSheetId="17"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36" hidden="1">{#N/A,#N/A,FALSE,"Лист4"}</definedName>
    <definedName name="ззз" localSheetId="41" hidden="1">{#N/A,#N/A,FALSE,"Лист4"}</definedName>
    <definedName name="ззз" localSheetId="45"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57" hidden="1">{#N/A,#N/A,FALSE,"Лист4"}</definedName>
    <definedName name="ззз" localSheetId="71" hidden="1">{#N/A,#N/A,FALSE,"Лист4"}</definedName>
    <definedName name="ззз" localSheetId="65" hidden="1">{#N/A,#N/A,FALSE,"Лист4"}</definedName>
    <definedName name="ззз" localSheetId="66" hidden="1">{#N/A,#N/A,FALSE,"Лист4"}</definedName>
    <definedName name="ззз" localSheetId="68" hidden="1">{#N/A,#N/A,FALSE,"Лист4"}</definedName>
    <definedName name="ззз" localSheetId="69" hidden="1">{#N/A,#N/A,FALSE,"Лист4"}</definedName>
    <definedName name="ззз" localSheetId="72" hidden="1">{#N/A,#N/A,FALSE,"Лист4"}</definedName>
    <definedName name="ззз" localSheetId="91" hidden="1">{#N/A,#N/A,FALSE,"Лист4"}</definedName>
    <definedName name="ззз" localSheetId="92" hidden="1">{#N/A,#N/A,FALSE,"Лист4"}</definedName>
    <definedName name="ззз" localSheetId="95" hidden="1">{#N/A,#N/A,FALSE,"Лист4"}</definedName>
    <definedName name="ззз" localSheetId="97" hidden="1">{#N/A,#N/A,FALSE,"Лист4"}</definedName>
    <definedName name="ззз" localSheetId="98" hidden="1">{#N/A,#N/A,FALSE,"Лист4"}</definedName>
    <definedName name="ззз" localSheetId="99" hidden="1">{#N/A,#N/A,FALSE,"Лист4"}</definedName>
    <definedName name="ззз" localSheetId="100" hidden="1">{#N/A,#N/A,FALSE,"Лист4"}</definedName>
    <definedName name="ззз" localSheetId="106" hidden="1">{#N/A,#N/A,FALSE,"Лист4"}</definedName>
    <definedName name="ззз" localSheetId="80" hidden="1">{#N/A,#N/A,FALSE,"Лист4"}</definedName>
    <definedName name="ззз" localSheetId="37"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9" hidden="1">{#N/A,#N/A,FALSE,"Лист4"}</definedName>
    <definedName name="ззз" localSheetId="50" hidden="1">{#N/A,#N/A,FALSE,"Лист4"}</definedName>
    <definedName name="ззз" localSheetId="103" hidden="1">{#N/A,#N/A,FALSE,"Лист4"}</definedName>
    <definedName name="ззз" localSheetId="104" hidden="1">{#N/A,#N/A,FALSE,"Лист4"}</definedName>
    <definedName name="ззз" localSheetId="105" hidden="1">{#N/A,#N/A,FALSE,"Лист4"}</definedName>
    <definedName name="ззз" hidden="1">{#N/A,#N/A,FALSE,"Лист4"}</definedName>
    <definedName name="зззз" localSheetId="1" hidden="1">{#N/A,#N/A,FALSE,"Лист4"}</definedName>
    <definedName name="зззз" localSheetId="14" hidden="1">{#N/A,#N/A,FALSE,"Лист4"}</definedName>
    <definedName name="зззз" localSheetId="17"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36" hidden="1">{#N/A,#N/A,FALSE,"Лист4"}</definedName>
    <definedName name="зззз" localSheetId="41" hidden="1">{#N/A,#N/A,FALSE,"Лист4"}</definedName>
    <definedName name="зззз" localSheetId="45"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57" hidden="1">{#N/A,#N/A,FALSE,"Лист4"}</definedName>
    <definedName name="зззз" localSheetId="71" hidden="1">{#N/A,#N/A,FALSE,"Лист4"}</definedName>
    <definedName name="зззз" localSheetId="65" hidden="1">{#N/A,#N/A,FALSE,"Лист4"}</definedName>
    <definedName name="зззз" localSheetId="66" hidden="1">{#N/A,#N/A,FALSE,"Лист4"}</definedName>
    <definedName name="зззз" localSheetId="68" hidden="1">{#N/A,#N/A,FALSE,"Лист4"}</definedName>
    <definedName name="зззз" localSheetId="69" hidden="1">{#N/A,#N/A,FALSE,"Лист4"}</definedName>
    <definedName name="зззз" localSheetId="72" hidden="1">{#N/A,#N/A,FALSE,"Лист4"}</definedName>
    <definedName name="зззз" localSheetId="91" hidden="1">{#N/A,#N/A,FALSE,"Лист4"}</definedName>
    <definedName name="зззз" localSheetId="92" hidden="1">{#N/A,#N/A,FALSE,"Лист4"}</definedName>
    <definedName name="зззз" localSheetId="95" hidden="1">{#N/A,#N/A,FALSE,"Лист4"}</definedName>
    <definedName name="зззз" localSheetId="97" hidden="1">{#N/A,#N/A,FALSE,"Лист4"}</definedName>
    <definedName name="зззз" localSheetId="98" hidden="1">{#N/A,#N/A,FALSE,"Лист4"}</definedName>
    <definedName name="зззз" localSheetId="99" hidden="1">{#N/A,#N/A,FALSE,"Лист4"}</definedName>
    <definedName name="зззз" localSheetId="100" hidden="1">{#N/A,#N/A,FALSE,"Лист4"}</definedName>
    <definedName name="зззз" localSheetId="106" hidden="1">{#N/A,#N/A,FALSE,"Лист4"}</definedName>
    <definedName name="зззз" localSheetId="80" hidden="1">{#N/A,#N/A,FALSE,"Лист4"}</definedName>
    <definedName name="зззз" localSheetId="37"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9" hidden="1">{#N/A,#N/A,FALSE,"Лист4"}</definedName>
    <definedName name="зззз" localSheetId="50" hidden="1">{#N/A,#N/A,FALSE,"Лист4"}</definedName>
    <definedName name="зззз" localSheetId="103" hidden="1">{#N/A,#N/A,FALSE,"Лист4"}</definedName>
    <definedName name="зззз" localSheetId="104" hidden="1">{#N/A,#N/A,FALSE,"Лист4"}</definedName>
    <definedName name="зззз" localSheetId="105" hidden="1">{#N/A,#N/A,FALSE,"Лист4"}</definedName>
    <definedName name="зззз" hidden="1">{#N/A,#N/A,FALSE,"Лист4"}</definedName>
    <definedName name="ии" localSheetId="1" hidden="1">{#N/A,#N/A,FALSE,"т02бд"}</definedName>
    <definedName name="ии" localSheetId="14" hidden="1">{#N/A,#N/A,FALSE,"т02бд"}</definedName>
    <definedName name="ии" localSheetId="17"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36" hidden="1">{#N/A,#N/A,FALSE,"т02бд"}</definedName>
    <definedName name="ии" localSheetId="41" hidden="1">{#N/A,#N/A,FALSE,"т02бд"}</definedName>
    <definedName name="ии" localSheetId="45"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57" hidden="1">{#N/A,#N/A,FALSE,"т02бд"}</definedName>
    <definedName name="ии" localSheetId="71" hidden="1">{#N/A,#N/A,FALSE,"т02бд"}</definedName>
    <definedName name="ии" localSheetId="65" hidden="1">{#N/A,#N/A,FALSE,"т02бд"}</definedName>
    <definedName name="ии" localSheetId="66" hidden="1">{#N/A,#N/A,FALSE,"т02бд"}</definedName>
    <definedName name="ии" localSheetId="68" hidden="1">{#N/A,#N/A,FALSE,"т02бд"}</definedName>
    <definedName name="ии" localSheetId="69" hidden="1">{#N/A,#N/A,FALSE,"т02бд"}</definedName>
    <definedName name="ии" localSheetId="72" hidden="1">{#N/A,#N/A,FALSE,"т02бд"}</definedName>
    <definedName name="ии" localSheetId="91" hidden="1">{#N/A,#N/A,FALSE,"т02бд"}</definedName>
    <definedName name="ии" localSheetId="92" hidden="1">{#N/A,#N/A,FALSE,"т02бд"}</definedName>
    <definedName name="ии" localSheetId="95" hidden="1">{#N/A,#N/A,FALSE,"т02бд"}</definedName>
    <definedName name="ии" localSheetId="97" hidden="1">{#N/A,#N/A,FALSE,"т02бд"}</definedName>
    <definedName name="ии" localSheetId="98" hidden="1">{#N/A,#N/A,FALSE,"т02бд"}</definedName>
    <definedName name="ии" localSheetId="99" hidden="1">{#N/A,#N/A,FALSE,"т02бд"}</definedName>
    <definedName name="ии" localSheetId="100" hidden="1">{#N/A,#N/A,FALSE,"т02бд"}</definedName>
    <definedName name="ии" localSheetId="106" hidden="1">{#N/A,#N/A,FALSE,"т02бд"}</definedName>
    <definedName name="ии" localSheetId="80" hidden="1">{#N/A,#N/A,FALSE,"т02бд"}</definedName>
    <definedName name="ии" localSheetId="37"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9" hidden="1">{#N/A,#N/A,FALSE,"т02бд"}</definedName>
    <definedName name="ии" localSheetId="50" hidden="1">{#N/A,#N/A,FALSE,"т02бд"}</definedName>
    <definedName name="ии" localSheetId="103" hidden="1">{#N/A,#N/A,FALSE,"т02бд"}</definedName>
    <definedName name="ии" localSheetId="104" hidden="1">{#N/A,#N/A,FALSE,"т02бд"}</definedName>
    <definedName name="ии" localSheetId="105" hidden="1">{#N/A,#N/A,FALSE,"т02бд"}</definedName>
    <definedName name="ии" hidden="1">{#N/A,#N/A,FALSE,"т02бд"}</definedName>
    <definedName name="ип" localSheetId="1" hidden="1">{#N/A,#N/A,FALSE,"Лист4"}</definedName>
    <definedName name="ип" localSheetId="14" hidden="1">{#N/A,#N/A,FALSE,"Лист4"}</definedName>
    <definedName name="ип" localSheetId="17"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36" hidden="1">{#N/A,#N/A,FALSE,"Лист4"}</definedName>
    <definedName name="ип" localSheetId="41" hidden="1">{#N/A,#N/A,FALSE,"Лист4"}</definedName>
    <definedName name="ип" localSheetId="45"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57" hidden="1">{#N/A,#N/A,FALSE,"Лист4"}</definedName>
    <definedName name="ип" localSheetId="71" hidden="1">{#N/A,#N/A,FALSE,"Лист4"}</definedName>
    <definedName name="ип" localSheetId="65" hidden="1">{#N/A,#N/A,FALSE,"Лист4"}</definedName>
    <definedName name="ип" localSheetId="66" hidden="1">{#N/A,#N/A,FALSE,"Лист4"}</definedName>
    <definedName name="ип" localSheetId="68" hidden="1">{#N/A,#N/A,FALSE,"Лист4"}</definedName>
    <definedName name="ип" localSheetId="69" hidden="1">{#N/A,#N/A,FALSE,"Лист4"}</definedName>
    <definedName name="ип" localSheetId="72" hidden="1">{#N/A,#N/A,FALSE,"Лист4"}</definedName>
    <definedName name="ип" localSheetId="91" hidden="1">{#N/A,#N/A,FALSE,"Лист4"}</definedName>
    <definedName name="ип" localSheetId="92" hidden="1">{#N/A,#N/A,FALSE,"Лист4"}</definedName>
    <definedName name="ип" localSheetId="95" hidden="1">{#N/A,#N/A,FALSE,"Лист4"}</definedName>
    <definedName name="ип" localSheetId="97" hidden="1">{#N/A,#N/A,FALSE,"Лист4"}</definedName>
    <definedName name="ип" localSheetId="98" hidden="1">{#N/A,#N/A,FALSE,"Лист4"}</definedName>
    <definedName name="ип" localSheetId="99" hidden="1">{#N/A,#N/A,FALSE,"Лист4"}</definedName>
    <definedName name="ип" localSheetId="100" hidden="1">{#N/A,#N/A,FALSE,"Лист4"}</definedName>
    <definedName name="ип" localSheetId="106" hidden="1">{#N/A,#N/A,FALSE,"Лист4"}</definedName>
    <definedName name="ип" localSheetId="80" hidden="1">{#N/A,#N/A,FALSE,"Лист4"}</definedName>
    <definedName name="ип" localSheetId="37"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9" hidden="1">{#N/A,#N/A,FALSE,"Лист4"}</definedName>
    <definedName name="ип" localSheetId="50" hidden="1">{#N/A,#N/A,FALSE,"Лист4"}</definedName>
    <definedName name="ип" localSheetId="103" hidden="1">{#N/A,#N/A,FALSE,"Лист4"}</definedName>
    <definedName name="ип" localSheetId="104" hidden="1">{#N/A,#N/A,FALSE,"Лист4"}</definedName>
    <definedName name="ип" localSheetId="105" hidden="1">{#N/A,#N/A,FALSE,"Лист4"}</definedName>
    <definedName name="ип" hidden="1">{#N/A,#N/A,FALSE,"Лист4"}</definedName>
    <definedName name="ить" localSheetId="1" hidden="1">{#N/A,#N/A,FALSE,"Лист4"}</definedName>
    <definedName name="ить" localSheetId="14" hidden="1">{#N/A,#N/A,FALSE,"Лист4"}</definedName>
    <definedName name="ить" localSheetId="17"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36" hidden="1">{#N/A,#N/A,FALSE,"Лист4"}</definedName>
    <definedName name="ить" localSheetId="41" hidden="1">{#N/A,#N/A,FALSE,"Лист4"}</definedName>
    <definedName name="ить" localSheetId="45"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57" hidden="1">{#N/A,#N/A,FALSE,"Лист4"}</definedName>
    <definedName name="ить" localSheetId="71" hidden="1">{#N/A,#N/A,FALSE,"Лист4"}</definedName>
    <definedName name="ить" localSheetId="65" hidden="1">{#N/A,#N/A,FALSE,"Лист4"}</definedName>
    <definedName name="ить" localSheetId="66" hidden="1">{#N/A,#N/A,FALSE,"Лист4"}</definedName>
    <definedName name="ить" localSheetId="68" hidden="1">{#N/A,#N/A,FALSE,"Лист4"}</definedName>
    <definedName name="ить" localSheetId="69" hidden="1">{#N/A,#N/A,FALSE,"Лист4"}</definedName>
    <definedName name="ить" localSheetId="72" hidden="1">{#N/A,#N/A,FALSE,"Лист4"}</definedName>
    <definedName name="ить" localSheetId="91" hidden="1">{#N/A,#N/A,FALSE,"Лист4"}</definedName>
    <definedName name="ить" localSheetId="92" hidden="1">{#N/A,#N/A,FALSE,"Лист4"}</definedName>
    <definedName name="ить" localSheetId="95" hidden="1">{#N/A,#N/A,FALSE,"Лист4"}</definedName>
    <definedName name="ить" localSheetId="97" hidden="1">{#N/A,#N/A,FALSE,"Лист4"}</definedName>
    <definedName name="ить" localSheetId="98" hidden="1">{#N/A,#N/A,FALSE,"Лист4"}</definedName>
    <definedName name="ить" localSheetId="99" hidden="1">{#N/A,#N/A,FALSE,"Лист4"}</definedName>
    <definedName name="ить" localSheetId="100" hidden="1">{#N/A,#N/A,FALSE,"Лист4"}</definedName>
    <definedName name="ить" localSheetId="106" hidden="1">{#N/A,#N/A,FALSE,"Лист4"}</definedName>
    <definedName name="ить" localSheetId="80" hidden="1">{#N/A,#N/A,FALSE,"Лист4"}</definedName>
    <definedName name="ить" localSheetId="37"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9" hidden="1">{#N/A,#N/A,FALSE,"Лист4"}</definedName>
    <definedName name="ить" localSheetId="50" hidden="1">{#N/A,#N/A,FALSE,"Лист4"}</definedName>
    <definedName name="ить" localSheetId="103" hidden="1">{#N/A,#N/A,FALSE,"Лист4"}</definedName>
    <definedName name="ить" localSheetId="104" hidden="1">{#N/A,#N/A,FALSE,"Лист4"}</definedName>
    <definedName name="ить" localSheetId="105" hidden="1">{#N/A,#N/A,FALSE,"Лист4"}</definedName>
    <definedName name="ить" hidden="1">{#N/A,#N/A,FALSE,"Лист4"}</definedName>
    <definedName name="і" localSheetId="1" hidden="1">{#N/A,#N/A,FALSE,"т02бд"}</definedName>
    <definedName name="і" localSheetId="14" hidden="1">{#N/A,#N/A,FALSE,"т02бд"}</definedName>
    <definedName name="і" localSheetId="17"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29" hidden="1">{#N/A,#N/A,FALSE,"т02бд"}</definedName>
    <definedName name="і" localSheetId="30" hidden="1">{#N/A,#N/A,FALSE,"т02бд"}</definedName>
    <definedName name="і" localSheetId="33" hidden="1">{#N/A,#N/A,FALSE,"т02бд"}</definedName>
    <definedName name="і" localSheetId="34" hidden="1">{#N/A,#N/A,FALSE,"т02бд"}</definedName>
    <definedName name="і" localSheetId="35" hidden="1">{#N/A,#N/A,FALSE,"т02бд"}</definedName>
    <definedName name="і" localSheetId="36" hidden="1">{#N/A,#N/A,FALSE,"т02бд"}</definedName>
    <definedName name="і" localSheetId="41" hidden="1">{#N/A,#N/A,FALSE,"т02бд"}</definedName>
    <definedName name="і" localSheetId="45" hidden="1">{#N/A,#N/A,FALSE,"т02бд"}</definedName>
    <definedName name="і" localSheetId="53" hidden="1">{#N/A,#N/A,FALSE,"т02бд"}</definedName>
    <definedName name="і" localSheetId="54" hidden="1">{#N/A,#N/A,FALSE,"т02бд"}</definedName>
    <definedName name="і" localSheetId="55" hidden="1">{#N/A,#N/A,FALSE,"т02бд"}</definedName>
    <definedName name="і" localSheetId="56" hidden="1">{#N/A,#N/A,FALSE,"т02бд"}</definedName>
    <definedName name="і" localSheetId="57" hidden="1">{#N/A,#N/A,FALSE,"т02бд"}</definedName>
    <definedName name="і" localSheetId="65" hidden="1">{#N/A,#N/A,FALSE,"т02бд"}</definedName>
    <definedName name="і" localSheetId="66" hidden="1">{#N/A,#N/A,FALSE,"т02бд"}</definedName>
    <definedName name="і" localSheetId="92" hidden="1">{#N/A,#N/A,FALSE,"т02бд"}</definedName>
    <definedName name="і" localSheetId="95" hidden="1">{#N/A,#N/A,FALSE,"т02бд"}</definedName>
    <definedName name="і" localSheetId="99" hidden="1">{#N/A,#N/A,FALSE,"т02бд"}</definedName>
    <definedName name="і" localSheetId="80" hidden="1">{#N/A,#N/A,FALSE,"т02бд"}</definedName>
    <definedName name="і" localSheetId="37" hidden="1">{#N/A,#N/A,FALSE,"т02бд"}</definedName>
    <definedName name="і" localSheetId="38" hidden="1">{#N/A,#N/A,FALSE,"т02бд"}</definedName>
    <definedName name="і" localSheetId="39" hidden="1">{#N/A,#N/A,FALSE,"т02бд"}</definedName>
    <definedName name="і" localSheetId="40" hidden="1">{#N/A,#N/A,FALSE,"т02бд"}</definedName>
    <definedName name="і" localSheetId="103" hidden="1">{#N/A,#N/A,FALSE,"т02бд"}</definedName>
    <definedName name="і" localSheetId="104" hidden="1">{#N/A,#N/A,FALSE,"т02бд"}</definedName>
    <definedName name="і" localSheetId="105" hidden="1">{#N/A,#N/A,FALSE,"т02бд"}</definedName>
    <definedName name="і" hidden="1">{#N/A,#N/A,FALSE,"т02бд"}</definedName>
    <definedName name="і_1" localSheetId="1" hidden="1">{#N/A,#N/A,FALSE,"т02бд"}</definedName>
    <definedName name="і_1" localSheetId="14" hidden="1">{#N/A,#N/A,FALSE,"т02бд"}</definedName>
    <definedName name="і_1" localSheetId="17"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36" hidden="1">{#N/A,#N/A,FALSE,"т02бд"}</definedName>
    <definedName name="і_1" localSheetId="41" hidden="1">{#N/A,#N/A,FALSE,"т02бд"}</definedName>
    <definedName name="і_1" localSheetId="45"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57" hidden="1">{#N/A,#N/A,FALSE,"т02бд"}</definedName>
    <definedName name="і_1" localSheetId="65" hidden="1">{#N/A,#N/A,FALSE,"т02бд"}</definedName>
    <definedName name="і_1" localSheetId="66" hidden="1">{#N/A,#N/A,FALSE,"т02бд"}</definedName>
    <definedName name="і_1" localSheetId="92" hidden="1">{#N/A,#N/A,FALSE,"т02бд"}</definedName>
    <definedName name="і_1" localSheetId="95" hidden="1">{#N/A,#N/A,FALSE,"т02бд"}</definedName>
    <definedName name="і_1" localSheetId="99" hidden="1">{#N/A,#N/A,FALSE,"т02бд"}</definedName>
    <definedName name="і_1" localSheetId="80" hidden="1">{#N/A,#N/A,FALSE,"т02бд"}</definedName>
    <definedName name="і_1" localSheetId="37"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103" hidden="1">{#N/A,#N/A,FALSE,"т02бд"}</definedName>
    <definedName name="і_1" localSheetId="104" hidden="1">{#N/A,#N/A,FALSE,"т02бд"}</definedName>
    <definedName name="і_1" localSheetId="105" hidden="1">{#N/A,#N/A,FALSE,"т02бд"}</definedName>
    <definedName name="і_1" hidden="1">{#N/A,#N/A,FALSE,"т02бд"}</definedName>
    <definedName name="і_2" localSheetId="1" hidden="1">{#N/A,#N/A,FALSE,"т02бд"}</definedName>
    <definedName name="і_2" localSheetId="14" hidden="1">{#N/A,#N/A,FALSE,"т02бд"}</definedName>
    <definedName name="і_2" localSheetId="17"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36" hidden="1">{#N/A,#N/A,FALSE,"т02бд"}</definedName>
    <definedName name="і_2" localSheetId="41" hidden="1">{#N/A,#N/A,FALSE,"т02бд"}</definedName>
    <definedName name="і_2" localSheetId="45"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57" hidden="1">{#N/A,#N/A,FALSE,"т02бд"}</definedName>
    <definedName name="і_2" localSheetId="65" hidden="1">{#N/A,#N/A,FALSE,"т02бд"}</definedName>
    <definedName name="і_2" localSheetId="66" hidden="1">{#N/A,#N/A,FALSE,"т02бд"}</definedName>
    <definedName name="і_2" localSheetId="92" hidden="1">{#N/A,#N/A,FALSE,"т02бд"}</definedName>
    <definedName name="і_2" localSheetId="95" hidden="1">{#N/A,#N/A,FALSE,"т02бд"}</definedName>
    <definedName name="і_2" localSheetId="99" hidden="1">{#N/A,#N/A,FALSE,"т02бд"}</definedName>
    <definedName name="і_2" localSheetId="80" hidden="1">{#N/A,#N/A,FALSE,"т02бд"}</definedName>
    <definedName name="і_2" localSheetId="37"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103" hidden="1">{#N/A,#N/A,FALSE,"т02бд"}</definedName>
    <definedName name="і_2" localSheetId="104" hidden="1">{#N/A,#N/A,FALSE,"т02бд"}</definedName>
    <definedName name="і_2" localSheetId="105" hidden="1">{#N/A,#N/A,FALSE,"т02бд"}</definedName>
    <definedName name="і_2" hidden="1">{#N/A,#N/A,FALSE,"т02бд"}</definedName>
    <definedName name="іва" localSheetId="1" hidden="1">{#N/A,#N/A,FALSE,"т02бд"}</definedName>
    <definedName name="іва" localSheetId="2" hidden="1">{#N/A,#N/A,FALSE,"т02бд"}</definedName>
    <definedName name="іва" localSheetId="12" hidden="1">{#N/A,#N/A,FALSE,"т02бд"}</definedName>
    <definedName name="іва" localSheetId="14" hidden="1">{#N/A,#N/A,FALSE,"т02бд"}</definedName>
    <definedName name="іва" localSheetId="15" hidden="1">{#N/A,#N/A,FALSE,"т02бд"}</definedName>
    <definedName name="іва" localSheetId="17" hidden="1">{#N/A,#N/A,FALSE,"т02бд"}</definedName>
    <definedName name="іва" localSheetId="18" hidden="1">{#N/A,#N/A,FALSE,"т02бд"}</definedName>
    <definedName name="іва" localSheetId="19"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36"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71" hidden="1">{#N/A,#N/A,FALSE,"т02бд"}</definedName>
    <definedName name="іва" localSheetId="65" hidden="1">{#N/A,#N/A,FALSE,"т02бд"}</definedName>
    <definedName name="іва" localSheetId="66" hidden="1">{#N/A,#N/A,FALSE,"т02бд"}</definedName>
    <definedName name="іва" localSheetId="68" hidden="1">{#N/A,#N/A,FALSE,"т02бд"}</definedName>
    <definedName name="іва" localSheetId="69" hidden="1">{#N/A,#N/A,FALSE,"т02бд"}</definedName>
    <definedName name="іва" localSheetId="72" hidden="1">{#N/A,#N/A,FALSE,"т02бд"}</definedName>
    <definedName name="іва" localSheetId="91" hidden="1">{#N/A,#N/A,FALSE,"т02бд"}</definedName>
    <definedName name="іва" localSheetId="92" hidden="1">{#N/A,#N/A,FALSE,"т02бд"}</definedName>
    <definedName name="іва" localSheetId="95" hidden="1">{#N/A,#N/A,FALSE,"т02бд"}</definedName>
    <definedName name="іва" localSheetId="97" hidden="1">{#N/A,#N/A,FALSE,"т02бд"}</definedName>
    <definedName name="іва" localSheetId="98" hidden="1">{#N/A,#N/A,FALSE,"т02бд"}</definedName>
    <definedName name="іва" localSheetId="99" hidden="1">{#N/A,#N/A,FALSE,"т02бд"}</definedName>
    <definedName name="іва" localSheetId="100" hidden="1">{#N/A,#N/A,FALSE,"т02бд"}</definedName>
    <definedName name="іва" localSheetId="80" hidden="1">{#N/A,#N/A,FALSE,"т02бд"}</definedName>
    <definedName name="іва" localSheetId="37"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103" hidden="1">{#N/A,#N/A,FALSE,"т02бд"}</definedName>
    <definedName name="іва" localSheetId="104" hidden="1">{#N/A,#N/A,FALSE,"т02бд"}</definedName>
    <definedName name="іва" localSheetId="105" hidden="1">{#N/A,#N/A,FALSE,"т02бд"}</definedName>
    <definedName name="іва" hidden="1">{#N/A,#N/A,FALSE,"т02бд"}</definedName>
    <definedName name="іва_1" localSheetId="1" hidden="1">{#N/A,#N/A,FALSE,"т02бд"}</definedName>
    <definedName name="іва_1" localSheetId="14" hidden="1">{#N/A,#N/A,FALSE,"т02бд"}</definedName>
    <definedName name="іва_1" localSheetId="17"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36" hidden="1">{#N/A,#N/A,FALSE,"т02бд"}</definedName>
    <definedName name="іва_1" localSheetId="41" hidden="1">{#N/A,#N/A,FALSE,"т02бд"}</definedName>
    <definedName name="іва_1" localSheetId="45"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57" hidden="1">{#N/A,#N/A,FALSE,"т02бд"}</definedName>
    <definedName name="іва_1" localSheetId="65" hidden="1">{#N/A,#N/A,FALSE,"т02бд"}</definedName>
    <definedName name="іва_1" localSheetId="66" hidden="1">{#N/A,#N/A,FALSE,"т02бд"}</definedName>
    <definedName name="іва_1" localSheetId="92" hidden="1">{#N/A,#N/A,FALSE,"т02бд"}</definedName>
    <definedName name="іва_1" localSheetId="95" hidden="1">{#N/A,#N/A,FALSE,"т02бд"}</definedName>
    <definedName name="іва_1" localSheetId="99" hidden="1">{#N/A,#N/A,FALSE,"т02бд"}</definedName>
    <definedName name="іва_1" localSheetId="80" hidden="1">{#N/A,#N/A,FALSE,"т02бд"}</definedName>
    <definedName name="іва_1" localSheetId="37"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103" hidden="1">{#N/A,#N/A,FALSE,"т02бд"}</definedName>
    <definedName name="іва_1" localSheetId="104" hidden="1">{#N/A,#N/A,FALSE,"т02бд"}</definedName>
    <definedName name="іва_1" localSheetId="105" hidden="1">{#N/A,#N/A,FALSE,"т02бд"}</definedName>
    <definedName name="іва_1" hidden="1">{#N/A,#N/A,FALSE,"т02бд"}</definedName>
    <definedName name="іва_2" localSheetId="1" hidden="1">{#N/A,#N/A,FALSE,"т02бд"}</definedName>
    <definedName name="іва_2" localSheetId="14" hidden="1">{#N/A,#N/A,FALSE,"т02бд"}</definedName>
    <definedName name="іва_2" localSheetId="17"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36" hidden="1">{#N/A,#N/A,FALSE,"т02бд"}</definedName>
    <definedName name="іва_2" localSheetId="41" hidden="1">{#N/A,#N/A,FALSE,"т02бд"}</definedName>
    <definedName name="іва_2" localSheetId="45"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57" hidden="1">{#N/A,#N/A,FALSE,"т02бд"}</definedName>
    <definedName name="іва_2" localSheetId="65" hidden="1">{#N/A,#N/A,FALSE,"т02бд"}</definedName>
    <definedName name="іва_2" localSheetId="66" hidden="1">{#N/A,#N/A,FALSE,"т02бд"}</definedName>
    <definedName name="іва_2" localSheetId="92" hidden="1">{#N/A,#N/A,FALSE,"т02бд"}</definedName>
    <definedName name="іва_2" localSheetId="95" hidden="1">{#N/A,#N/A,FALSE,"т02бд"}</definedName>
    <definedName name="іва_2" localSheetId="99" hidden="1">{#N/A,#N/A,FALSE,"т02бд"}</definedName>
    <definedName name="іва_2" localSheetId="80" hidden="1">{#N/A,#N/A,FALSE,"т02бд"}</definedName>
    <definedName name="іва_2" localSheetId="37"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103" hidden="1">{#N/A,#N/A,FALSE,"т02бд"}</definedName>
    <definedName name="іва_2" localSheetId="104" hidden="1">{#N/A,#N/A,FALSE,"т02бд"}</definedName>
    <definedName name="іва_2" localSheetId="105" hidden="1">{#N/A,#N/A,FALSE,"т02бд"}</definedName>
    <definedName name="іва_2" hidden="1">{#N/A,#N/A,FALSE,"т02бд"}</definedName>
    <definedName name="іваа" localSheetId="1" hidden="1">{#N/A,#N/A,FALSE,"Лист4"}</definedName>
    <definedName name="іваа" localSheetId="14" hidden="1">{#N/A,#N/A,FALSE,"Лист4"}</definedName>
    <definedName name="іваа" localSheetId="17"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36" hidden="1">{#N/A,#N/A,FALSE,"Лист4"}</definedName>
    <definedName name="іваа" localSheetId="41" hidden="1">{#N/A,#N/A,FALSE,"Лист4"}</definedName>
    <definedName name="іваа" localSheetId="45"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57" hidden="1">{#N/A,#N/A,FALSE,"Лист4"}</definedName>
    <definedName name="іваа" localSheetId="71" hidden="1">{#N/A,#N/A,FALSE,"Лист4"}</definedName>
    <definedName name="іваа" localSheetId="65" hidden="1">{#N/A,#N/A,FALSE,"Лист4"}</definedName>
    <definedName name="іваа" localSheetId="66" hidden="1">{#N/A,#N/A,FALSE,"Лист4"}</definedName>
    <definedName name="іваа" localSheetId="68" hidden="1">{#N/A,#N/A,FALSE,"Лист4"}</definedName>
    <definedName name="іваа" localSheetId="69" hidden="1">{#N/A,#N/A,FALSE,"Лист4"}</definedName>
    <definedName name="іваа" localSheetId="72" hidden="1">{#N/A,#N/A,FALSE,"Лист4"}</definedName>
    <definedName name="іваа" localSheetId="91" hidden="1">{#N/A,#N/A,FALSE,"Лист4"}</definedName>
    <definedName name="іваа" localSheetId="92" hidden="1">{#N/A,#N/A,FALSE,"Лист4"}</definedName>
    <definedName name="іваа" localSheetId="95" hidden="1">{#N/A,#N/A,FALSE,"Лист4"}</definedName>
    <definedName name="іваа" localSheetId="97" hidden="1">{#N/A,#N/A,FALSE,"Лист4"}</definedName>
    <definedName name="іваа" localSheetId="98" hidden="1">{#N/A,#N/A,FALSE,"Лист4"}</definedName>
    <definedName name="іваа" localSheetId="99" hidden="1">{#N/A,#N/A,FALSE,"Лист4"}</definedName>
    <definedName name="іваа" localSheetId="100" hidden="1">{#N/A,#N/A,FALSE,"Лист4"}</definedName>
    <definedName name="іваа" localSheetId="106" hidden="1">{#N/A,#N/A,FALSE,"Лист4"}</definedName>
    <definedName name="іваа" localSheetId="80" hidden="1">{#N/A,#N/A,FALSE,"Лист4"}</definedName>
    <definedName name="іваа" localSheetId="37"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9" hidden="1">{#N/A,#N/A,FALSE,"Лист4"}</definedName>
    <definedName name="іваа" localSheetId="50" hidden="1">{#N/A,#N/A,FALSE,"Лист4"}</definedName>
    <definedName name="іваа" localSheetId="103" hidden="1">{#N/A,#N/A,FALSE,"Лист4"}</definedName>
    <definedName name="іваа" localSheetId="104" hidden="1">{#N/A,#N/A,FALSE,"Лист4"}</definedName>
    <definedName name="іваа" localSheetId="105" hidden="1">{#N/A,#N/A,FALSE,"Лист4"}</definedName>
    <definedName name="іваа" hidden="1">{#N/A,#N/A,FALSE,"Лист4"}</definedName>
    <definedName name="івап" localSheetId="1" hidden="1">{#N/A,#N/A,FALSE,"Лист4"}</definedName>
    <definedName name="івап" localSheetId="14" hidden="1">{#N/A,#N/A,FALSE,"Лист4"}</definedName>
    <definedName name="івап" localSheetId="17"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36" hidden="1">{#N/A,#N/A,FALSE,"Лист4"}</definedName>
    <definedName name="івап" localSheetId="41" hidden="1">{#N/A,#N/A,FALSE,"Лист4"}</definedName>
    <definedName name="івап" localSheetId="45"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57" hidden="1">{#N/A,#N/A,FALSE,"Лист4"}</definedName>
    <definedName name="івап" localSheetId="71" hidden="1">{#N/A,#N/A,FALSE,"Лист4"}</definedName>
    <definedName name="івап" localSheetId="65" hidden="1">{#N/A,#N/A,FALSE,"Лист4"}</definedName>
    <definedName name="івап" localSheetId="66" hidden="1">{#N/A,#N/A,FALSE,"Лист4"}</definedName>
    <definedName name="івап" localSheetId="68" hidden="1">{#N/A,#N/A,FALSE,"Лист4"}</definedName>
    <definedName name="івап" localSheetId="69" hidden="1">{#N/A,#N/A,FALSE,"Лист4"}</definedName>
    <definedName name="івап" localSheetId="72" hidden="1">{#N/A,#N/A,FALSE,"Лист4"}</definedName>
    <definedName name="івап" localSheetId="91" hidden="1">{#N/A,#N/A,FALSE,"Лист4"}</definedName>
    <definedName name="івап" localSheetId="92" hidden="1">{#N/A,#N/A,FALSE,"Лист4"}</definedName>
    <definedName name="івап" localSheetId="95" hidden="1">{#N/A,#N/A,FALSE,"Лист4"}</definedName>
    <definedName name="івап" localSheetId="97" hidden="1">{#N/A,#N/A,FALSE,"Лист4"}</definedName>
    <definedName name="івап" localSheetId="98" hidden="1">{#N/A,#N/A,FALSE,"Лист4"}</definedName>
    <definedName name="івап" localSheetId="99" hidden="1">{#N/A,#N/A,FALSE,"Лист4"}</definedName>
    <definedName name="івап" localSheetId="100" hidden="1">{#N/A,#N/A,FALSE,"Лист4"}</definedName>
    <definedName name="івап" localSheetId="106" hidden="1">{#N/A,#N/A,FALSE,"Лист4"}</definedName>
    <definedName name="івап" localSheetId="80" hidden="1">{#N/A,#N/A,FALSE,"Лист4"}</definedName>
    <definedName name="івап" localSheetId="37"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9" hidden="1">{#N/A,#N/A,FALSE,"Лист4"}</definedName>
    <definedName name="івап" localSheetId="50" hidden="1">{#N/A,#N/A,FALSE,"Лист4"}</definedName>
    <definedName name="івап" localSheetId="103" hidden="1">{#N/A,#N/A,FALSE,"Лист4"}</definedName>
    <definedName name="івап" localSheetId="104" hidden="1">{#N/A,#N/A,FALSE,"Лист4"}</definedName>
    <definedName name="івап" localSheetId="105" hidden="1">{#N/A,#N/A,FALSE,"Лист4"}</definedName>
    <definedName name="івап" hidden="1">{#N/A,#N/A,FALSE,"Лист4"}</definedName>
    <definedName name="івпа" localSheetId="1" hidden="1">{#N/A,#N/A,FALSE,"Лист4"}</definedName>
    <definedName name="івпа" localSheetId="14" hidden="1">{#N/A,#N/A,FALSE,"Лист4"}</definedName>
    <definedName name="івпа" localSheetId="17"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36" hidden="1">{#N/A,#N/A,FALSE,"Лист4"}</definedName>
    <definedName name="івпа" localSheetId="41" hidden="1">{#N/A,#N/A,FALSE,"Лист4"}</definedName>
    <definedName name="івпа" localSheetId="45"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57" hidden="1">{#N/A,#N/A,FALSE,"Лист4"}</definedName>
    <definedName name="івпа" localSheetId="71" hidden="1">{#N/A,#N/A,FALSE,"Лист4"}</definedName>
    <definedName name="івпа" localSheetId="65" hidden="1">{#N/A,#N/A,FALSE,"Лист4"}</definedName>
    <definedName name="івпа" localSheetId="66" hidden="1">{#N/A,#N/A,FALSE,"Лист4"}</definedName>
    <definedName name="івпа" localSheetId="68" hidden="1">{#N/A,#N/A,FALSE,"Лист4"}</definedName>
    <definedName name="івпа" localSheetId="69" hidden="1">{#N/A,#N/A,FALSE,"Лист4"}</definedName>
    <definedName name="івпа" localSheetId="72" hidden="1">{#N/A,#N/A,FALSE,"Лист4"}</definedName>
    <definedName name="івпа" localSheetId="91" hidden="1">{#N/A,#N/A,FALSE,"Лист4"}</definedName>
    <definedName name="івпа" localSheetId="92" hidden="1">{#N/A,#N/A,FALSE,"Лист4"}</definedName>
    <definedName name="івпа" localSheetId="95" hidden="1">{#N/A,#N/A,FALSE,"Лист4"}</definedName>
    <definedName name="івпа" localSheetId="97" hidden="1">{#N/A,#N/A,FALSE,"Лист4"}</definedName>
    <definedName name="івпа" localSheetId="98" hidden="1">{#N/A,#N/A,FALSE,"Лист4"}</definedName>
    <definedName name="івпа" localSheetId="99" hidden="1">{#N/A,#N/A,FALSE,"Лист4"}</definedName>
    <definedName name="івпа" localSheetId="100" hidden="1">{#N/A,#N/A,FALSE,"Лист4"}</definedName>
    <definedName name="івпа" localSheetId="106" hidden="1">{#N/A,#N/A,FALSE,"Лист4"}</definedName>
    <definedName name="івпа" localSheetId="80" hidden="1">{#N/A,#N/A,FALSE,"Лист4"}</definedName>
    <definedName name="івпа" localSheetId="37"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9" hidden="1">{#N/A,#N/A,FALSE,"Лист4"}</definedName>
    <definedName name="івпа" localSheetId="50" hidden="1">{#N/A,#N/A,FALSE,"Лист4"}</definedName>
    <definedName name="івпа" localSheetId="103" hidden="1">{#N/A,#N/A,FALSE,"Лист4"}</definedName>
    <definedName name="івпа" localSheetId="104" hidden="1">{#N/A,#N/A,FALSE,"Лист4"}</definedName>
    <definedName name="івпа" localSheetId="105" hidden="1">{#N/A,#N/A,FALSE,"Лист4"}</definedName>
    <definedName name="івпа" hidden="1">{#N/A,#N/A,FALSE,"Лист4"}</definedName>
    <definedName name="іі" localSheetId="1" hidden="1">{#N/A,#N/A,FALSE,"т02бд"}</definedName>
    <definedName name="іі" localSheetId="14" hidden="1">{#N/A,#N/A,FALSE,"т02бд"}</definedName>
    <definedName name="іі" localSheetId="17"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36" hidden="1">{#N/A,#N/A,FALSE,"т02бд"}</definedName>
    <definedName name="іі" localSheetId="41" hidden="1">{#N/A,#N/A,FALSE,"т02бд"}</definedName>
    <definedName name="іі" localSheetId="45"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57" hidden="1">{#N/A,#N/A,FALSE,"т02бд"}</definedName>
    <definedName name="іі" localSheetId="71" hidden="1">{#N/A,#N/A,FALSE,"т02бд"}</definedName>
    <definedName name="іі" localSheetId="65" hidden="1">{#N/A,#N/A,FALSE,"т02бд"}</definedName>
    <definedName name="іі" localSheetId="66" hidden="1">{#N/A,#N/A,FALSE,"т02бд"}</definedName>
    <definedName name="іі" localSheetId="68" hidden="1">{#N/A,#N/A,FALSE,"т02бд"}</definedName>
    <definedName name="іі" localSheetId="69" hidden="1">{#N/A,#N/A,FALSE,"т02бд"}</definedName>
    <definedName name="іі" localSheetId="72" hidden="1">{#N/A,#N/A,FALSE,"т02бд"}</definedName>
    <definedName name="іі" localSheetId="91" hidden="1">{#N/A,#N/A,FALSE,"т02бд"}</definedName>
    <definedName name="іі" localSheetId="92" hidden="1">{#N/A,#N/A,FALSE,"т02бд"}</definedName>
    <definedName name="іі" localSheetId="95" hidden="1">{#N/A,#N/A,FALSE,"т02бд"}</definedName>
    <definedName name="іі" localSheetId="97" hidden="1">{#N/A,#N/A,FALSE,"т02бд"}</definedName>
    <definedName name="іі" localSheetId="98" hidden="1">{#N/A,#N/A,FALSE,"т02бд"}</definedName>
    <definedName name="іі" localSheetId="99" hidden="1">{#N/A,#N/A,FALSE,"т02бд"}</definedName>
    <definedName name="іі" localSheetId="100" hidden="1">{#N/A,#N/A,FALSE,"т02бд"}</definedName>
    <definedName name="іі" localSheetId="106" hidden="1">{#N/A,#N/A,FALSE,"т02бд"}</definedName>
    <definedName name="іі" localSheetId="80" hidden="1">{#N/A,#N/A,FALSE,"т02бд"}</definedName>
    <definedName name="іі" localSheetId="37"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9" hidden="1">{#N/A,#N/A,FALSE,"т02бд"}</definedName>
    <definedName name="іі" localSheetId="50" hidden="1">{#N/A,#N/A,FALSE,"т02бд"}</definedName>
    <definedName name="іі" localSheetId="103" hidden="1">{#N/A,#N/A,FALSE,"т02бд"}</definedName>
    <definedName name="іі" localSheetId="104" hidden="1">{#N/A,#N/A,FALSE,"т02бд"}</definedName>
    <definedName name="іі" localSheetId="105" hidden="1">{#N/A,#N/A,FALSE,"т02бд"}</definedName>
    <definedName name="іі" hidden="1">{#N/A,#N/A,FALSE,"т02бд"}</definedName>
    <definedName name="ііі" localSheetId="1" hidden="1">{"MONA",#N/A,FALSE,"S"}</definedName>
    <definedName name="ііі" localSheetId="2" hidden="1">{"MONA",#N/A,FALSE,"S"}</definedName>
    <definedName name="ііі" localSheetId="14" hidden="1">{"MONA",#N/A,FALSE,"S"}</definedName>
    <definedName name="ііі" localSheetId="17"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29" hidden="1">{"MONA",#N/A,FALSE,"S"}</definedName>
    <definedName name="ііі" localSheetId="30" hidden="1">{"MONA",#N/A,FALSE,"S"}</definedName>
    <definedName name="ііі" localSheetId="33" hidden="1">{"MONA",#N/A,FALSE,"S"}</definedName>
    <definedName name="ііі" localSheetId="34" hidden="1">{"MONA",#N/A,FALSE,"S"}</definedName>
    <definedName name="ііі" localSheetId="35" hidden="1">{"MONA",#N/A,FALSE,"S"}</definedName>
    <definedName name="ііі" localSheetId="36" hidden="1">{"MONA",#N/A,FALSE,"S"}</definedName>
    <definedName name="ііі" localSheetId="41" hidden="1">{"MONA",#N/A,FALSE,"S"}</definedName>
    <definedName name="ііі" localSheetId="42" hidden="1">{"MONA",#N/A,FALSE,"S"}</definedName>
    <definedName name="ііі" localSheetId="44" hidden="1">{"MONA",#N/A,FALSE,"S"}</definedName>
    <definedName name="ііі" localSheetId="45" hidden="1">{"MONA",#N/A,FALSE,"S"}</definedName>
    <definedName name="ііі" localSheetId="53" hidden="1">{"MONA",#N/A,FALSE,"S"}</definedName>
    <definedName name="ііі" localSheetId="54" hidden="1">{"MONA",#N/A,FALSE,"S"}</definedName>
    <definedName name="ііі" localSheetId="55" hidden="1">{"MONA",#N/A,FALSE,"S"}</definedName>
    <definedName name="ііі" localSheetId="56" hidden="1">{"MONA",#N/A,FALSE,"S"}</definedName>
    <definedName name="ііі" localSheetId="57" hidden="1">{"MONA",#N/A,FALSE,"S"}</definedName>
    <definedName name="ііі" localSheetId="71" hidden="1">{"MONA",#N/A,FALSE,"S"}</definedName>
    <definedName name="ііі" localSheetId="65" hidden="1">{"MONA",#N/A,FALSE,"S"}</definedName>
    <definedName name="ііі" localSheetId="66" hidden="1">{"MONA",#N/A,FALSE,"S"}</definedName>
    <definedName name="ііі" localSheetId="68" hidden="1">{"MONA",#N/A,FALSE,"S"}</definedName>
    <definedName name="ііі" localSheetId="69" hidden="1">{"MONA",#N/A,FALSE,"S"}</definedName>
    <definedName name="ііі" localSheetId="72" hidden="1">{"MONA",#N/A,FALSE,"S"}</definedName>
    <definedName name="ііі" localSheetId="91" hidden="1">{"MONA",#N/A,FALSE,"S"}</definedName>
    <definedName name="ііі" localSheetId="92" hidden="1">{"MONA",#N/A,FALSE,"S"}</definedName>
    <definedName name="ііі" localSheetId="95" hidden="1">{"MONA",#N/A,FALSE,"S"}</definedName>
    <definedName name="ііі" localSheetId="97" hidden="1">{"MONA",#N/A,FALSE,"S"}</definedName>
    <definedName name="ііі" localSheetId="98" hidden="1">{"MONA",#N/A,FALSE,"S"}</definedName>
    <definedName name="ііі" localSheetId="99" hidden="1">{"MONA",#N/A,FALSE,"S"}</definedName>
    <definedName name="ііі" localSheetId="100" hidden="1">{"MONA",#N/A,FALSE,"S"}</definedName>
    <definedName name="ііі" localSheetId="106" hidden="1">{"MONA",#N/A,FALSE,"S"}</definedName>
    <definedName name="ііі" localSheetId="80" hidden="1">{"MONA",#N/A,FALSE,"S"}</definedName>
    <definedName name="ііі" localSheetId="37" hidden="1">{"MONA",#N/A,FALSE,"S"}</definedName>
    <definedName name="ііі" localSheetId="38" hidden="1">{"MONA",#N/A,FALSE,"S"}</definedName>
    <definedName name="ііі" localSheetId="39" hidden="1">{"MONA",#N/A,FALSE,"S"}</definedName>
    <definedName name="ііі" localSheetId="40" hidden="1">{"MONA",#N/A,FALSE,"S"}</definedName>
    <definedName name="ііі" localSheetId="49" hidden="1">{"MONA",#N/A,FALSE,"S"}</definedName>
    <definedName name="ііі" localSheetId="50" hidden="1">{"MONA",#N/A,FALSE,"S"}</definedName>
    <definedName name="ііі" localSheetId="103" hidden="1">{"MONA",#N/A,FALSE,"S"}</definedName>
    <definedName name="ііі" localSheetId="104" hidden="1">{"MONA",#N/A,FALSE,"S"}</definedName>
    <definedName name="ііі" localSheetId="105" hidden="1">{"MONA",#N/A,FALSE,"S"}</definedName>
    <definedName name="ііі" hidden="1">{"MONA",#N/A,FALSE,"S"}</definedName>
    <definedName name="іііі" localSheetId="1" hidden="1">{#N/A,#N/A,FALSE,"Лист4"}</definedName>
    <definedName name="іііі" localSheetId="14" hidden="1">{#N/A,#N/A,FALSE,"Лист4"}</definedName>
    <definedName name="іііі" localSheetId="17"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36" hidden="1">{#N/A,#N/A,FALSE,"Лист4"}</definedName>
    <definedName name="іііі" localSheetId="41" hidden="1">{#N/A,#N/A,FALSE,"Лист4"}</definedName>
    <definedName name="іііі" localSheetId="45"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57" hidden="1">{#N/A,#N/A,FALSE,"Лист4"}</definedName>
    <definedName name="іііі" localSheetId="71" hidden="1">{#N/A,#N/A,FALSE,"Лист4"}</definedName>
    <definedName name="іііі" localSheetId="65" hidden="1">{#N/A,#N/A,FALSE,"Лист4"}</definedName>
    <definedName name="іііі" localSheetId="66" hidden="1">{#N/A,#N/A,FALSE,"Лист4"}</definedName>
    <definedName name="іііі" localSheetId="68" hidden="1">{#N/A,#N/A,FALSE,"Лист4"}</definedName>
    <definedName name="іііі" localSheetId="69" hidden="1">{#N/A,#N/A,FALSE,"Лист4"}</definedName>
    <definedName name="іііі" localSheetId="72" hidden="1">{#N/A,#N/A,FALSE,"Лист4"}</definedName>
    <definedName name="іііі" localSheetId="91" hidden="1">{#N/A,#N/A,FALSE,"Лист4"}</definedName>
    <definedName name="іііі" localSheetId="92" hidden="1">{#N/A,#N/A,FALSE,"Лист4"}</definedName>
    <definedName name="іііі" localSheetId="95" hidden="1">{#N/A,#N/A,FALSE,"Лист4"}</definedName>
    <definedName name="іііі" localSheetId="97" hidden="1">{#N/A,#N/A,FALSE,"Лист4"}</definedName>
    <definedName name="іііі" localSheetId="98" hidden="1">{#N/A,#N/A,FALSE,"Лист4"}</definedName>
    <definedName name="іііі" localSheetId="99" hidden="1">{#N/A,#N/A,FALSE,"Лист4"}</definedName>
    <definedName name="іііі" localSheetId="100" hidden="1">{#N/A,#N/A,FALSE,"Лист4"}</definedName>
    <definedName name="іііі" localSheetId="106" hidden="1">{#N/A,#N/A,FALSE,"Лист4"}</definedName>
    <definedName name="іііі" localSheetId="80" hidden="1">{#N/A,#N/A,FALSE,"Лист4"}</definedName>
    <definedName name="іііі" localSheetId="37"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9" hidden="1">{#N/A,#N/A,FALSE,"Лист4"}</definedName>
    <definedName name="іііі" localSheetId="50" hidden="1">{#N/A,#N/A,FALSE,"Лист4"}</definedName>
    <definedName name="іііі" localSheetId="103" hidden="1">{#N/A,#N/A,FALSE,"Лист4"}</definedName>
    <definedName name="іііі" localSheetId="104" hidden="1">{#N/A,#N/A,FALSE,"Лист4"}</definedName>
    <definedName name="іііі" localSheetId="105" hidden="1">{#N/A,#N/A,FALSE,"Лист4"}</definedName>
    <definedName name="іііі" hidden="1">{#N/A,#N/A,FALSE,"Лист4"}</definedName>
    <definedName name="ін" localSheetId="1" hidden="1">{#N/A,#N/A,FALSE,"Лист4"}</definedName>
    <definedName name="ін" localSheetId="14" hidden="1">{#N/A,#N/A,FALSE,"Лист4"}</definedName>
    <definedName name="ін" localSheetId="17"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36" hidden="1">{#N/A,#N/A,FALSE,"Лист4"}</definedName>
    <definedName name="ін" localSheetId="41" hidden="1">{#N/A,#N/A,FALSE,"Лист4"}</definedName>
    <definedName name="ін" localSheetId="45"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57" hidden="1">{#N/A,#N/A,FALSE,"Лист4"}</definedName>
    <definedName name="ін" localSheetId="71" hidden="1">{#N/A,#N/A,FALSE,"Лист4"}</definedName>
    <definedName name="ін" localSheetId="65" hidden="1">{#N/A,#N/A,FALSE,"Лист4"}</definedName>
    <definedName name="ін" localSheetId="66" hidden="1">{#N/A,#N/A,FALSE,"Лист4"}</definedName>
    <definedName name="ін" localSheetId="68" hidden="1">{#N/A,#N/A,FALSE,"Лист4"}</definedName>
    <definedName name="ін" localSheetId="69" hidden="1">{#N/A,#N/A,FALSE,"Лист4"}</definedName>
    <definedName name="ін" localSheetId="72" hidden="1">{#N/A,#N/A,FALSE,"Лист4"}</definedName>
    <definedName name="ін" localSheetId="91" hidden="1">{#N/A,#N/A,FALSE,"Лист4"}</definedName>
    <definedName name="ін" localSheetId="92" hidden="1">{#N/A,#N/A,FALSE,"Лист4"}</definedName>
    <definedName name="ін" localSheetId="95" hidden="1">{#N/A,#N/A,FALSE,"Лист4"}</definedName>
    <definedName name="ін" localSheetId="97" hidden="1">{#N/A,#N/A,FALSE,"Лист4"}</definedName>
    <definedName name="ін" localSheetId="98" hidden="1">{#N/A,#N/A,FALSE,"Лист4"}</definedName>
    <definedName name="ін" localSheetId="99" hidden="1">{#N/A,#N/A,FALSE,"Лист4"}</definedName>
    <definedName name="ін" localSheetId="100" hidden="1">{#N/A,#N/A,FALSE,"Лист4"}</definedName>
    <definedName name="ін" localSheetId="106" hidden="1">{#N/A,#N/A,FALSE,"Лист4"}</definedName>
    <definedName name="ін" localSheetId="80" hidden="1">{#N/A,#N/A,FALSE,"Лист4"}</definedName>
    <definedName name="ін" localSheetId="37"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9" hidden="1">{#N/A,#N/A,FALSE,"Лист4"}</definedName>
    <definedName name="ін" localSheetId="50" hidden="1">{#N/A,#N/A,FALSE,"Лист4"}</definedName>
    <definedName name="ін" localSheetId="103" hidden="1">{#N/A,#N/A,FALSE,"Лист4"}</definedName>
    <definedName name="ін" localSheetId="104" hidden="1">{#N/A,#N/A,FALSE,"Лист4"}</definedName>
    <definedName name="ін" localSheetId="105" hidden="1">{#N/A,#N/A,FALSE,"Лист4"}</definedName>
    <definedName name="ін" hidden="1">{#N/A,#N/A,FALSE,"Лист4"}</definedName>
    <definedName name="інші" localSheetId="1" hidden="1">{#N/A,#N/A,FALSE,"Лист4"}</definedName>
    <definedName name="інші" localSheetId="14" hidden="1">{#N/A,#N/A,FALSE,"Лист4"}</definedName>
    <definedName name="інші" localSheetId="17"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36" hidden="1">{#N/A,#N/A,FALSE,"Лист4"}</definedName>
    <definedName name="інші" localSheetId="41" hidden="1">{#N/A,#N/A,FALSE,"Лист4"}</definedName>
    <definedName name="інші" localSheetId="45"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57" hidden="1">{#N/A,#N/A,FALSE,"Лист4"}</definedName>
    <definedName name="інші" localSheetId="71" hidden="1">{#N/A,#N/A,FALSE,"Лист4"}</definedName>
    <definedName name="інші" localSheetId="65" hidden="1">{#N/A,#N/A,FALSE,"Лист4"}</definedName>
    <definedName name="інші" localSheetId="66" hidden="1">{#N/A,#N/A,FALSE,"Лист4"}</definedName>
    <definedName name="інші" localSheetId="68" hidden="1">{#N/A,#N/A,FALSE,"Лист4"}</definedName>
    <definedName name="інші" localSheetId="69" hidden="1">{#N/A,#N/A,FALSE,"Лист4"}</definedName>
    <definedName name="інші" localSheetId="72" hidden="1">{#N/A,#N/A,FALSE,"Лист4"}</definedName>
    <definedName name="інші" localSheetId="91" hidden="1">{#N/A,#N/A,FALSE,"Лист4"}</definedName>
    <definedName name="інші" localSheetId="92" hidden="1">{#N/A,#N/A,FALSE,"Лист4"}</definedName>
    <definedName name="інші" localSheetId="95" hidden="1">{#N/A,#N/A,FALSE,"Лист4"}</definedName>
    <definedName name="інші" localSheetId="97" hidden="1">{#N/A,#N/A,FALSE,"Лист4"}</definedName>
    <definedName name="інші" localSheetId="98" hidden="1">{#N/A,#N/A,FALSE,"Лист4"}</definedName>
    <definedName name="інші" localSheetId="99" hidden="1">{#N/A,#N/A,FALSE,"Лист4"}</definedName>
    <definedName name="інші" localSheetId="100" hidden="1">{#N/A,#N/A,FALSE,"Лист4"}</definedName>
    <definedName name="інші" localSheetId="106" hidden="1">{#N/A,#N/A,FALSE,"Лист4"}</definedName>
    <definedName name="інші" localSheetId="80" hidden="1">{#N/A,#N/A,FALSE,"Лист4"}</definedName>
    <definedName name="інші" localSheetId="37"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9" hidden="1">{#N/A,#N/A,FALSE,"Лист4"}</definedName>
    <definedName name="інші" localSheetId="50" hidden="1">{#N/A,#N/A,FALSE,"Лист4"}</definedName>
    <definedName name="інші" localSheetId="103" hidden="1">{#N/A,#N/A,FALSE,"Лист4"}</definedName>
    <definedName name="інші" localSheetId="104" hidden="1">{#N/A,#N/A,FALSE,"Лист4"}</definedName>
    <definedName name="інші" localSheetId="105" hidden="1">{#N/A,#N/A,FALSE,"Лист4"}</definedName>
    <definedName name="інші" hidden="1">{#N/A,#N/A,FALSE,"Лист4"}</definedName>
    <definedName name="іук" localSheetId="1" hidden="1">{#N/A,#N/A,FALSE,"Лист4"}</definedName>
    <definedName name="іук" localSheetId="14" hidden="1">{#N/A,#N/A,FALSE,"Лист4"}</definedName>
    <definedName name="іук" localSheetId="17"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36" hidden="1">{#N/A,#N/A,FALSE,"Лист4"}</definedName>
    <definedName name="іук" localSheetId="41" hidden="1">{#N/A,#N/A,FALSE,"Лист4"}</definedName>
    <definedName name="іук" localSheetId="45"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57" hidden="1">{#N/A,#N/A,FALSE,"Лист4"}</definedName>
    <definedName name="іук" localSheetId="71" hidden="1">{#N/A,#N/A,FALSE,"Лист4"}</definedName>
    <definedName name="іук" localSheetId="65" hidden="1">{#N/A,#N/A,FALSE,"Лист4"}</definedName>
    <definedName name="іук" localSheetId="66" hidden="1">{#N/A,#N/A,FALSE,"Лист4"}</definedName>
    <definedName name="іук" localSheetId="68" hidden="1">{#N/A,#N/A,FALSE,"Лист4"}</definedName>
    <definedName name="іук" localSheetId="69" hidden="1">{#N/A,#N/A,FALSE,"Лист4"}</definedName>
    <definedName name="іук" localSheetId="72" hidden="1">{#N/A,#N/A,FALSE,"Лист4"}</definedName>
    <definedName name="іук" localSheetId="91" hidden="1">{#N/A,#N/A,FALSE,"Лист4"}</definedName>
    <definedName name="іук" localSheetId="92" hidden="1">{#N/A,#N/A,FALSE,"Лист4"}</definedName>
    <definedName name="іук" localSheetId="95" hidden="1">{#N/A,#N/A,FALSE,"Лист4"}</definedName>
    <definedName name="іук" localSheetId="97" hidden="1">{#N/A,#N/A,FALSE,"Лист4"}</definedName>
    <definedName name="іук" localSheetId="98" hidden="1">{#N/A,#N/A,FALSE,"Лист4"}</definedName>
    <definedName name="іук" localSheetId="99" hidden="1">{#N/A,#N/A,FALSE,"Лист4"}</definedName>
    <definedName name="іук" localSheetId="100" hidden="1">{#N/A,#N/A,FALSE,"Лист4"}</definedName>
    <definedName name="іук" localSheetId="106" hidden="1">{#N/A,#N/A,FALSE,"Лист4"}</definedName>
    <definedName name="іук" localSheetId="80" hidden="1">{#N/A,#N/A,FALSE,"Лист4"}</definedName>
    <definedName name="іук" localSheetId="37"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9" hidden="1">{#N/A,#N/A,FALSE,"Лист4"}</definedName>
    <definedName name="іук" localSheetId="50" hidden="1">{#N/A,#N/A,FALSE,"Лист4"}</definedName>
    <definedName name="іук" localSheetId="103" hidden="1">{#N/A,#N/A,FALSE,"Лист4"}</definedName>
    <definedName name="іук" localSheetId="104" hidden="1">{#N/A,#N/A,FALSE,"Лист4"}</definedName>
    <definedName name="іук" localSheetId="105" hidden="1">{#N/A,#N/A,FALSE,"Лист4"}</definedName>
    <definedName name="іук" hidden="1">{#N/A,#N/A,FALSE,"Лист4"}</definedName>
    <definedName name="їжд" localSheetId="1" hidden="1">{#N/A,#N/A,FALSE,"Лист4"}</definedName>
    <definedName name="їжд" localSheetId="14" hidden="1">{#N/A,#N/A,FALSE,"Лист4"}</definedName>
    <definedName name="їжд" localSheetId="17"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36" hidden="1">{#N/A,#N/A,FALSE,"Лист4"}</definedName>
    <definedName name="їжд" localSheetId="41" hidden="1">{#N/A,#N/A,FALSE,"Лист4"}</definedName>
    <definedName name="їжд" localSheetId="45"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57" hidden="1">{#N/A,#N/A,FALSE,"Лист4"}</definedName>
    <definedName name="їжд" localSheetId="71" hidden="1">{#N/A,#N/A,FALSE,"Лист4"}</definedName>
    <definedName name="їжд" localSheetId="65" hidden="1">{#N/A,#N/A,FALSE,"Лист4"}</definedName>
    <definedName name="їжд" localSheetId="66" hidden="1">{#N/A,#N/A,FALSE,"Лист4"}</definedName>
    <definedName name="їжд" localSheetId="68" hidden="1">{#N/A,#N/A,FALSE,"Лист4"}</definedName>
    <definedName name="їжд" localSheetId="69" hidden="1">{#N/A,#N/A,FALSE,"Лист4"}</definedName>
    <definedName name="їжд" localSheetId="72" hidden="1">{#N/A,#N/A,FALSE,"Лист4"}</definedName>
    <definedName name="їжд" localSheetId="91" hidden="1">{#N/A,#N/A,FALSE,"Лист4"}</definedName>
    <definedName name="їжд" localSheetId="92" hidden="1">{#N/A,#N/A,FALSE,"Лист4"}</definedName>
    <definedName name="їжд" localSheetId="95" hidden="1">{#N/A,#N/A,FALSE,"Лист4"}</definedName>
    <definedName name="їжд" localSheetId="97" hidden="1">{#N/A,#N/A,FALSE,"Лист4"}</definedName>
    <definedName name="їжд" localSheetId="98" hidden="1">{#N/A,#N/A,FALSE,"Лист4"}</definedName>
    <definedName name="їжд" localSheetId="99" hidden="1">{#N/A,#N/A,FALSE,"Лист4"}</definedName>
    <definedName name="їжд" localSheetId="100" hidden="1">{#N/A,#N/A,FALSE,"Лист4"}</definedName>
    <definedName name="їжд" localSheetId="106" hidden="1">{#N/A,#N/A,FALSE,"Лист4"}</definedName>
    <definedName name="їжд" localSheetId="80" hidden="1">{#N/A,#N/A,FALSE,"Лист4"}</definedName>
    <definedName name="їжд" localSheetId="37"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9" hidden="1">{#N/A,#N/A,FALSE,"Лист4"}</definedName>
    <definedName name="їжд" localSheetId="50" hidden="1">{#N/A,#N/A,FALSE,"Лист4"}</definedName>
    <definedName name="їжд" localSheetId="103" hidden="1">{#N/A,#N/A,FALSE,"Лист4"}</definedName>
    <definedName name="їжд" localSheetId="104" hidden="1">{#N/A,#N/A,FALSE,"Лист4"}</definedName>
    <definedName name="їжд" localSheetId="105" hidden="1">{#N/A,#N/A,FALSE,"Лист4"}</definedName>
    <definedName name="їжд" hidden="1">{#N/A,#N/A,FALSE,"Лист4"}</definedName>
    <definedName name="й" localSheetId="1" hidden="1">{#N/A,#N/A,FALSE,"т02бд"}</definedName>
    <definedName name="й" localSheetId="14" hidden="1">{#N/A,#N/A,FALSE,"т02бд"}</definedName>
    <definedName name="й" localSheetId="17"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29" hidden="1">{#N/A,#N/A,FALSE,"т02бд"}</definedName>
    <definedName name="й" localSheetId="30" hidden="1">{#N/A,#N/A,FALSE,"т02бд"}</definedName>
    <definedName name="й" localSheetId="33" hidden="1">{#N/A,#N/A,FALSE,"т02бд"}</definedName>
    <definedName name="й" localSheetId="34" hidden="1">{#N/A,#N/A,FALSE,"т02бд"}</definedName>
    <definedName name="й" localSheetId="35" hidden="1">{#N/A,#N/A,FALSE,"т02бд"}</definedName>
    <definedName name="й" localSheetId="36" hidden="1">{#N/A,#N/A,FALSE,"т02бд"}</definedName>
    <definedName name="й" localSheetId="41" hidden="1">{#N/A,#N/A,FALSE,"т02бд"}</definedName>
    <definedName name="й" localSheetId="45" hidden="1">{#N/A,#N/A,FALSE,"т02бд"}</definedName>
    <definedName name="й" localSheetId="53" hidden="1">{#N/A,#N/A,FALSE,"т02бд"}</definedName>
    <definedName name="й" localSheetId="54" hidden="1">{#N/A,#N/A,FALSE,"т02бд"}</definedName>
    <definedName name="й" localSheetId="55" hidden="1">{#N/A,#N/A,FALSE,"т02бд"}</definedName>
    <definedName name="й" localSheetId="56" hidden="1">{#N/A,#N/A,FALSE,"т02бд"}</definedName>
    <definedName name="й" localSheetId="57" hidden="1">{#N/A,#N/A,FALSE,"т02бд"}</definedName>
    <definedName name="й" localSheetId="65" hidden="1">{#N/A,#N/A,FALSE,"т02бд"}</definedName>
    <definedName name="й" localSheetId="66" hidden="1">{#N/A,#N/A,FALSE,"т02бд"}</definedName>
    <definedName name="й" localSheetId="92" hidden="1">{#N/A,#N/A,FALSE,"т02бд"}</definedName>
    <definedName name="й" localSheetId="95" hidden="1">{#N/A,#N/A,FALSE,"т02бд"}</definedName>
    <definedName name="й" localSheetId="99" hidden="1">{#N/A,#N/A,FALSE,"т02бд"}</definedName>
    <definedName name="й" localSheetId="80" hidden="1">{#N/A,#N/A,FALSE,"т02бд"}</definedName>
    <definedName name="й" localSheetId="37" hidden="1">{#N/A,#N/A,FALSE,"т02бд"}</definedName>
    <definedName name="й" localSheetId="38" hidden="1">{#N/A,#N/A,FALSE,"т02бд"}</definedName>
    <definedName name="й" localSheetId="39" hidden="1">{#N/A,#N/A,FALSE,"т02бд"}</definedName>
    <definedName name="й" localSheetId="40" hidden="1">{#N/A,#N/A,FALSE,"т02бд"}</definedName>
    <definedName name="й" localSheetId="103" hidden="1">{#N/A,#N/A,FALSE,"т02бд"}</definedName>
    <definedName name="й" localSheetId="104" hidden="1">{#N/A,#N/A,FALSE,"т02бд"}</definedName>
    <definedName name="й" localSheetId="105" hidden="1">{#N/A,#N/A,FALSE,"т02бд"}</definedName>
    <definedName name="й" hidden="1">{#N/A,#N/A,FALSE,"т02бд"}</definedName>
    <definedName name="й_1" localSheetId="1" hidden="1">{#N/A,#N/A,FALSE,"т02бд"}</definedName>
    <definedName name="й_1" localSheetId="14" hidden="1">{#N/A,#N/A,FALSE,"т02бд"}</definedName>
    <definedName name="й_1" localSheetId="17"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36" hidden="1">{#N/A,#N/A,FALSE,"т02бд"}</definedName>
    <definedName name="й_1" localSheetId="41" hidden="1">{#N/A,#N/A,FALSE,"т02бд"}</definedName>
    <definedName name="й_1" localSheetId="45"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57" hidden="1">{#N/A,#N/A,FALSE,"т02бд"}</definedName>
    <definedName name="й_1" localSheetId="65" hidden="1">{#N/A,#N/A,FALSE,"т02бд"}</definedName>
    <definedName name="й_1" localSheetId="66" hidden="1">{#N/A,#N/A,FALSE,"т02бд"}</definedName>
    <definedName name="й_1" localSheetId="92" hidden="1">{#N/A,#N/A,FALSE,"т02бд"}</definedName>
    <definedName name="й_1" localSheetId="95" hidden="1">{#N/A,#N/A,FALSE,"т02бд"}</definedName>
    <definedName name="й_1" localSheetId="99" hidden="1">{#N/A,#N/A,FALSE,"т02бд"}</definedName>
    <definedName name="й_1" localSheetId="80" hidden="1">{#N/A,#N/A,FALSE,"т02бд"}</definedName>
    <definedName name="й_1" localSheetId="37"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103" hidden="1">{#N/A,#N/A,FALSE,"т02бд"}</definedName>
    <definedName name="й_1" localSheetId="104" hidden="1">{#N/A,#N/A,FALSE,"т02бд"}</definedName>
    <definedName name="й_1" localSheetId="105" hidden="1">{#N/A,#N/A,FALSE,"т02бд"}</definedName>
    <definedName name="й_1" hidden="1">{#N/A,#N/A,FALSE,"т02бд"}</definedName>
    <definedName name="й_2" localSheetId="1" hidden="1">{#N/A,#N/A,FALSE,"т02бд"}</definedName>
    <definedName name="й_2" localSheetId="14" hidden="1">{#N/A,#N/A,FALSE,"т02бд"}</definedName>
    <definedName name="й_2" localSheetId="17"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36" hidden="1">{#N/A,#N/A,FALSE,"т02бд"}</definedName>
    <definedName name="й_2" localSheetId="41" hidden="1">{#N/A,#N/A,FALSE,"т02бд"}</definedName>
    <definedName name="й_2" localSheetId="45"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57" hidden="1">{#N/A,#N/A,FALSE,"т02бд"}</definedName>
    <definedName name="й_2" localSheetId="65" hidden="1">{#N/A,#N/A,FALSE,"т02бд"}</definedName>
    <definedName name="й_2" localSheetId="66" hidden="1">{#N/A,#N/A,FALSE,"т02бд"}</definedName>
    <definedName name="й_2" localSheetId="92" hidden="1">{#N/A,#N/A,FALSE,"т02бд"}</definedName>
    <definedName name="й_2" localSheetId="95" hidden="1">{#N/A,#N/A,FALSE,"т02бд"}</definedName>
    <definedName name="й_2" localSheetId="99" hidden="1">{#N/A,#N/A,FALSE,"т02бд"}</definedName>
    <definedName name="й_2" localSheetId="80" hidden="1">{#N/A,#N/A,FALSE,"т02бд"}</definedName>
    <definedName name="й_2" localSheetId="37"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103" hidden="1">{#N/A,#N/A,FALSE,"т02бд"}</definedName>
    <definedName name="й_2" localSheetId="104" hidden="1">{#N/A,#N/A,FALSE,"т02бд"}</definedName>
    <definedName name="й_2" localSheetId="105" hidden="1">{#N/A,#N/A,FALSE,"т02бд"}</definedName>
    <definedName name="й_2" hidden="1">{#N/A,#N/A,FALSE,"т02бд"}</definedName>
    <definedName name="йив" localSheetId="1" hidden="1">{#N/A,#N/A,FALSE,"т02бд"}</definedName>
    <definedName name="йив" localSheetId="14" hidden="1">{#N/A,#N/A,FALSE,"т02бд"}</definedName>
    <definedName name="йив" localSheetId="17"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36" hidden="1">{#N/A,#N/A,FALSE,"т02бд"}</definedName>
    <definedName name="йив" localSheetId="41" hidden="1">{#N/A,#N/A,FALSE,"т02бд"}</definedName>
    <definedName name="йив" localSheetId="45"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57" hidden="1">{#N/A,#N/A,FALSE,"т02бд"}</definedName>
    <definedName name="йив" localSheetId="71" hidden="1">{#N/A,#N/A,FALSE,"т02бд"}</definedName>
    <definedName name="йив" localSheetId="65" hidden="1">{#N/A,#N/A,FALSE,"т02бд"}</definedName>
    <definedName name="йив" localSheetId="66" hidden="1">{#N/A,#N/A,FALSE,"т02бд"}</definedName>
    <definedName name="йив" localSheetId="68" hidden="1">{#N/A,#N/A,FALSE,"т02бд"}</definedName>
    <definedName name="йив" localSheetId="69" hidden="1">{#N/A,#N/A,FALSE,"т02бд"}</definedName>
    <definedName name="йив" localSheetId="72" hidden="1">{#N/A,#N/A,FALSE,"т02бд"}</definedName>
    <definedName name="йив" localSheetId="91" hidden="1">{#N/A,#N/A,FALSE,"т02бд"}</definedName>
    <definedName name="йив" localSheetId="92" hidden="1">{#N/A,#N/A,FALSE,"т02бд"}</definedName>
    <definedName name="йив" localSheetId="95" hidden="1">{#N/A,#N/A,FALSE,"т02бд"}</definedName>
    <definedName name="йив" localSheetId="97" hidden="1">{#N/A,#N/A,FALSE,"т02бд"}</definedName>
    <definedName name="йив" localSheetId="98" hidden="1">{#N/A,#N/A,FALSE,"т02бд"}</definedName>
    <definedName name="йив" localSheetId="99" hidden="1">{#N/A,#N/A,FALSE,"т02бд"}</definedName>
    <definedName name="йив" localSheetId="100" hidden="1">{#N/A,#N/A,FALSE,"т02бд"}</definedName>
    <definedName name="йив" localSheetId="106" hidden="1">{#N/A,#N/A,FALSE,"т02бд"}</definedName>
    <definedName name="йив" localSheetId="80" hidden="1">{#N/A,#N/A,FALSE,"т02бд"}</definedName>
    <definedName name="йив" localSheetId="37"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9" hidden="1">{#N/A,#N/A,FALSE,"т02бд"}</definedName>
    <definedName name="йив" localSheetId="50" hidden="1">{#N/A,#N/A,FALSE,"т02бд"}</definedName>
    <definedName name="йив" localSheetId="103" hidden="1">{#N/A,#N/A,FALSE,"т02бд"}</definedName>
    <definedName name="йив" localSheetId="104" hidden="1">{#N/A,#N/A,FALSE,"т02бд"}</definedName>
    <definedName name="йив" localSheetId="105" hidden="1">{#N/A,#N/A,FALSE,"т02бд"}</definedName>
    <definedName name="йив" hidden="1">{#N/A,#N/A,FALSE,"т02бд"}</definedName>
    <definedName name="ййй" localSheetId="1" hidden="1">{#N/A,#N/A,FALSE,"т02бд"}</definedName>
    <definedName name="ййй" localSheetId="14" hidden="1">{#N/A,#N/A,FALSE,"т02бд"}</definedName>
    <definedName name="ййй" localSheetId="17"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36" hidden="1">{#N/A,#N/A,FALSE,"т02бд"}</definedName>
    <definedName name="ййй" localSheetId="41" hidden="1">{#N/A,#N/A,FALSE,"т02бд"}</definedName>
    <definedName name="ййй" localSheetId="45"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57" hidden="1">{#N/A,#N/A,FALSE,"т02бд"}</definedName>
    <definedName name="ййй" localSheetId="71" hidden="1">{#N/A,#N/A,FALSE,"т02бд"}</definedName>
    <definedName name="ййй" localSheetId="65" hidden="1">{#N/A,#N/A,FALSE,"т02бд"}</definedName>
    <definedName name="ййй" localSheetId="66" hidden="1">{#N/A,#N/A,FALSE,"т02бд"}</definedName>
    <definedName name="ййй" localSheetId="68" hidden="1">{#N/A,#N/A,FALSE,"т02бд"}</definedName>
    <definedName name="ййй" localSheetId="69" hidden="1">{#N/A,#N/A,FALSE,"т02бд"}</definedName>
    <definedName name="ййй" localSheetId="72" hidden="1">{#N/A,#N/A,FALSE,"т02бд"}</definedName>
    <definedName name="ййй" localSheetId="91" hidden="1">{#N/A,#N/A,FALSE,"т02бд"}</definedName>
    <definedName name="ййй" localSheetId="92" hidden="1">{#N/A,#N/A,FALSE,"т02бд"}</definedName>
    <definedName name="ййй" localSheetId="95" hidden="1">{#N/A,#N/A,FALSE,"т02бд"}</definedName>
    <definedName name="ййй" localSheetId="97" hidden="1">{#N/A,#N/A,FALSE,"т02бд"}</definedName>
    <definedName name="ййй" localSheetId="98" hidden="1">{#N/A,#N/A,FALSE,"т02бд"}</definedName>
    <definedName name="ййй" localSheetId="99" hidden="1">{#N/A,#N/A,FALSE,"т02бд"}</definedName>
    <definedName name="ййй" localSheetId="100" hidden="1">{#N/A,#N/A,FALSE,"т02бд"}</definedName>
    <definedName name="ййй" localSheetId="106" hidden="1">{#N/A,#N/A,FALSE,"т02бд"}</definedName>
    <definedName name="ййй" localSheetId="80" hidden="1">{#N/A,#N/A,FALSE,"т02бд"}</definedName>
    <definedName name="ййй" localSheetId="37"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9" hidden="1">{#N/A,#N/A,FALSE,"т02бд"}</definedName>
    <definedName name="ййй" localSheetId="50" hidden="1">{#N/A,#N/A,FALSE,"т02бд"}</definedName>
    <definedName name="ййй" localSheetId="103" hidden="1">{#N/A,#N/A,FALSE,"т02бд"}</definedName>
    <definedName name="ййй" localSheetId="104" hidden="1">{#N/A,#N/A,FALSE,"т02бд"}</definedName>
    <definedName name="ййй" localSheetId="105" hidden="1">{#N/A,#N/A,FALSE,"т02бд"}</definedName>
    <definedName name="ййй" hidden="1">{#N/A,#N/A,FALSE,"т02бд"}</definedName>
    <definedName name="йййй" localSheetId="1" hidden="1">{#N/A,#N/A,FALSE,"Лист4"}</definedName>
    <definedName name="йййй" localSheetId="14" hidden="1">{#N/A,#N/A,FALSE,"Лист4"}</definedName>
    <definedName name="йййй" localSheetId="17"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36" hidden="1">{#N/A,#N/A,FALSE,"Лист4"}</definedName>
    <definedName name="йййй" localSheetId="41" hidden="1">{#N/A,#N/A,FALSE,"Лист4"}</definedName>
    <definedName name="йййй" localSheetId="45"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57" hidden="1">{#N/A,#N/A,FALSE,"Лист4"}</definedName>
    <definedName name="йййй" localSheetId="71" hidden="1">{#N/A,#N/A,FALSE,"Лист4"}</definedName>
    <definedName name="йййй" localSheetId="65" hidden="1">{#N/A,#N/A,FALSE,"Лист4"}</definedName>
    <definedName name="йййй" localSheetId="66" hidden="1">{#N/A,#N/A,FALSE,"Лист4"}</definedName>
    <definedName name="йййй" localSheetId="68" hidden="1">{#N/A,#N/A,FALSE,"Лист4"}</definedName>
    <definedName name="йййй" localSheetId="69" hidden="1">{#N/A,#N/A,FALSE,"Лист4"}</definedName>
    <definedName name="йййй" localSheetId="72" hidden="1">{#N/A,#N/A,FALSE,"Лист4"}</definedName>
    <definedName name="йййй" localSheetId="91" hidden="1">{#N/A,#N/A,FALSE,"Лист4"}</definedName>
    <definedName name="йййй" localSheetId="92" hidden="1">{#N/A,#N/A,FALSE,"Лист4"}</definedName>
    <definedName name="йййй" localSheetId="95" hidden="1">{#N/A,#N/A,FALSE,"Лист4"}</definedName>
    <definedName name="йййй" localSheetId="97" hidden="1">{#N/A,#N/A,FALSE,"Лист4"}</definedName>
    <definedName name="йййй" localSheetId="98" hidden="1">{#N/A,#N/A,FALSE,"Лист4"}</definedName>
    <definedName name="йййй" localSheetId="99" hidden="1">{#N/A,#N/A,FALSE,"Лист4"}</definedName>
    <definedName name="йййй" localSheetId="100" hidden="1">{#N/A,#N/A,FALSE,"Лист4"}</definedName>
    <definedName name="йййй" localSheetId="106" hidden="1">{#N/A,#N/A,FALSE,"Лист4"}</definedName>
    <definedName name="йййй" localSheetId="80" hidden="1">{#N/A,#N/A,FALSE,"Лист4"}</definedName>
    <definedName name="йййй" localSheetId="37"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9" hidden="1">{#N/A,#N/A,FALSE,"Лист4"}</definedName>
    <definedName name="йййй" localSheetId="50" hidden="1">{#N/A,#N/A,FALSE,"Лист4"}</definedName>
    <definedName name="йййй" localSheetId="103" hidden="1">{#N/A,#N/A,FALSE,"Лист4"}</definedName>
    <definedName name="йййй" localSheetId="104" hidden="1">{#N/A,#N/A,FALSE,"Лист4"}</definedName>
    <definedName name="йййй" localSheetId="105"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2" hidden="1">{#N/A,#N/A,FALSE,"I";#N/A,#N/A,FALSE,"J";#N/A,#N/A,FALSE,"K";#N/A,#N/A,FALSE,"L";#N/A,#N/A,FALSE,"M";#N/A,#N/A,FALSE,"N";#N/A,#N/A,FALSE,"O"}</definedName>
    <definedName name="квефі" localSheetId="14"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71" hidden="1">{#N/A,#N/A,FALSE,"I";#N/A,#N/A,FALSE,"J";#N/A,#N/A,FALSE,"K";#N/A,#N/A,FALSE,"L";#N/A,#N/A,FALSE,"M";#N/A,#N/A,FALSE,"N";#N/A,#N/A,FALSE,"O"}</definedName>
    <definedName name="квефі" localSheetId="65" hidden="1">{#N/A,#N/A,FALSE,"I";#N/A,#N/A,FALSE,"J";#N/A,#N/A,FALSE,"K";#N/A,#N/A,FALSE,"L";#N/A,#N/A,FALSE,"M";#N/A,#N/A,FALSE,"N";#N/A,#N/A,FALSE,"O"}</definedName>
    <definedName name="квефі" localSheetId="66"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72" hidden="1">{#N/A,#N/A,FALSE,"I";#N/A,#N/A,FALSE,"J";#N/A,#N/A,FALSE,"K";#N/A,#N/A,FALSE,"L";#N/A,#N/A,FALSE,"M";#N/A,#N/A,FALSE,"N";#N/A,#N/A,FALSE,"O"}</definedName>
    <definedName name="квефі" localSheetId="91" hidden="1">{#N/A,#N/A,FALSE,"I";#N/A,#N/A,FALSE,"J";#N/A,#N/A,FALSE,"K";#N/A,#N/A,FALSE,"L";#N/A,#N/A,FALSE,"M";#N/A,#N/A,FALSE,"N";#N/A,#N/A,FALSE,"O"}</definedName>
    <definedName name="квефі" localSheetId="92" hidden="1">{#N/A,#N/A,FALSE,"I";#N/A,#N/A,FALSE,"J";#N/A,#N/A,FALSE,"K";#N/A,#N/A,FALSE,"L";#N/A,#N/A,FALSE,"M";#N/A,#N/A,FALSE,"N";#N/A,#N/A,FALSE,"O"}</definedName>
    <definedName name="квефі" localSheetId="95" hidden="1">{#N/A,#N/A,FALSE,"I";#N/A,#N/A,FALSE,"J";#N/A,#N/A,FALSE,"K";#N/A,#N/A,FALSE,"L";#N/A,#N/A,FALSE,"M";#N/A,#N/A,FALSE,"N";#N/A,#N/A,FALSE,"O"}</definedName>
    <definedName name="квефі" localSheetId="97" hidden="1">{#N/A,#N/A,FALSE,"I";#N/A,#N/A,FALSE,"J";#N/A,#N/A,FALSE,"K";#N/A,#N/A,FALSE,"L";#N/A,#N/A,FALSE,"M";#N/A,#N/A,FALSE,"N";#N/A,#N/A,FALSE,"O"}</definedName>
    <definedName name="квефі" localSheetId="98" hidden="1">{#N/A,#N/A,FALSE,"I";#N/A,#N/A,FALSE,"J";#N/A,#N/A,FALSE,"K";#N/A,#N/A,FALSE,"L";#N/A,#N/A,FALSE,"M";#N/A,#N/A,FALSE,"N";#N/A,#N/A,FALSE,"O"}</definedName>
    <definedName name="квефі" localSheetId="99" hidden="1">{#N/A,#N/A,FALSE,"I";#N/A,#N/A,FALSE,"J";#N/A,#N/A,FALSE,"K";#N/A,#N/A,FALSE,"L";#N/A,#N/A,FALSE,"M";#N/A,#N/A,FALSE,"N";#N/A,#N/A,FALSE,"O"}</definedName>
    <definedName name="квефі" localSheetId="100" hidden="1">{#N/A,#N/A,FALSE,"I";#N/A,#N/A,FALSE,"J";#N/A,#N/A,FALSE,"K";#N/A,#N/A,FALSE,"L";#N/A,#N/A,FALSE,"M";#N/A,#N/A,FALSE,"N";#N/A,#N/A,FALSE,"O"}</definedName>
    <definedName name="квефі" localSheetId="80" hidden="1">{#N/A,#N/A,FALSE,"I";#N/A,#N/A,FALSE,"J";#N/A,#N/A,FALSE,"K";#N/A,#N/A,FALSE,"L";#N/A,#N/A,FALSE,"M";#N/A,#N/A,FALSE,"N";#N/A,#N/A,FALSE,"O"}</definedName>
    <definedName name="квефі" localSheetId="37"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103" hidden="1">{#N/A,#N/A,FALSE,"I";#N/A,#N/A,FALSE,"J";#N/A,#N/A,FALSE,"K";#N/A,#N/A,FALSE,"L";#N/A,#N/A,FALSE,"M";#N/A,#N/A,FALSE,"N";#N/A,#N/A,FALSE,"O"}</definedName>
    <definedName name="квефі" localSheetId="104" hidden="1">{#N/A,#N/A,FALSE,"I";#N/A,#N/A,FALSE,"J";#N/A,#N/A,FALSE,"K";#N/A,#N/A,FALSE,"L";#N/A,#N/A,FALSE,"M";#N/A,#N/A,FALSE,"N";#N/A,#N/A,FALSE,"O"}</definedName>
    <definedName name="квефі" localSheetId="105"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4" hidden="1">{#N/A,#N/A,FALSE,"I";#N/A,#N/A,FALSE,"J";#N/A,#N/A,FALSE,"K";#N/A,#N/A,FALSE,"L";#N/A,#N/A,FALSE,"M";#N/A,#N/A,FALSE,"N";#N/A,#N/A,FALSE,"O"}</definedName>
    <definedName name="квефі_1" localSheetId="17"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36" hidden="1">{#N/A,#N/A,FALSE,"I";#N/A,#N/A,FALSE,"J";#N/A,#N/A,FALSE,"K";#N/A,#N/A,FALSE,"L";#N/A,#N/A,FALSE,"M";#N/A,#N/A,FALSE,"N";#N/A,#N/A,FALSE,"O"}</definedName>
    <definedName name="квефі_1" localSheetId="41" hidden="1">{#N/A,#N/A,FALSE,"I";#N/A,#N/A,FALSE,"J";#N/A,#N/A,FALSE,"K";#N/A,#N/A,FALSE,"L";#N/A,#N/A,FALSE,"M";#N/A,#N/A,FALSE,"N";#N/A,#N/A,FALSE,"O"}</definedName>
    <definedName name="квефі_1" localSheetId="45"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65" hidden="1">{#N/A,#N/A,FALSE,"I";#N/A,#N/A,FALSE,"J";#N/A,#N/A,FALSE,"K";#N/A,#N/A,FALSE,"L";#N/A,#N/A,FALSE,"M";#N/A,#N/A,FALSE,"N";#N/A,#N/A,FALSE,"O"}</definedName>
    <definedName name="квефі_1" localSheetId="66" hidden="1">{#N/A,#N/A,FALSE,"I";#N/A,#N/A,FALSE,"J";#N/A,#N/A,FALSE,"K";#N/A,#N/A,FALSE,"L";#N/A,#N/A,FALSE,"M";#N/A,#N/A,FALSE,"N";#N/A,#N/A,FALSE,"O"}</definedName>
    <definedName name="квефі_1" localSheetId="92" hidden="1">{#N/A,#N/A,FALSE,"I";#N/A,#N/A,FALSE,"J";#N/A,#N/A,FALSE,"K";#N/A,#N/A,FALSE,"L";#N/A,#N/A,FALSE,"M";#N/A,#N/A,FALSE,"N";#N/A,#N/A,FALSE,"O"}</definedName>
    <definedName name="квефі_1" localSheetId="95" hidden="1">{#N/A,#N/A,FALSE,"I";#N/A,#N/A,FALSE,"J";#N/A,#N/A,FALSE,"K";#N/A,#N/A,FALSE,"L";#N/A,#N/A,FALSE,"M";#N/A,#N/A,FALSE,"N";#N/A,#N/A,FALSE,"O"}</definedName>
    <definedName name="квефі_1" localSheetId="99" hidden="1">{#N/A,#N/A,FALSE,"I";#N/A,#N/A,FALSE,"J";#N/A,#N/A,FALSE,"K";#N/A,#N/A,FALSE,"L";#N/A,#N/A,FALSE,"M";#N/A,#N/A,FALSE,"N";#N/A,#N/A,FALSE,"O"}</definedName>
    <definedName name="квефі_1" localSheetId="80" hidden="1">{#N/A,#N/A,FALSE,"I";#N/A,#N/A,FALSE,"J";#N/A,#N/A,FALSE,"K";#N/A,#N/A,FALSE,"L";#N/A,#N/A,FALSE,"M";#N/A,#N/A,FALSE,"N";#N/A,#N/A,FALSE,"O"}</definedName>
    <definedName name="квефі_1" localSheetId="37"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103" hidden="1">{#N/A,#N/A,FALSE,"I";#N/A,#N/A,FALSE,"J";#N/A,#N/A,FALSE,"K";#N/A,#N/A,FALSE,"L";#N/A,#N/A,FALSE,"M";#N/A,#N/A,FALSE,"N";#N/A,#N/A,FALSE,"O"}</definedName>
    <definedName name="квефі_1" localSheetId="104" hidden="1">{#N/A,#N/A,FALSE,"I";#N/A,#N/A,FALSE,"J";#N/A,#N/A,FALSE,"K";#N/A,#N/A,FALSE,"L";#N/A,#N/A,FALSE,"M";#N/A,#N/A,FALSE,"N";#N/A,#N/A,FALSE,"O"}</definedName>
    <definedName name="квефі_1" localSheetId="105"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4" hidden="1">{#N/A,#N/A,FALSE,"I";#N/A,#N/A,FALSE,"J";#N/A,#N/A,FALSE,"K";#N/A,#N/A,FALSE,"L";#N/A,#N/A,FALSE,"M";#N/A,#N/A,FALSE,"N";#N/A,#N/A,FALSE,"O"}</definedName>
    <definedName name="квефі_2" localSheetId="17"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36" hidden="1">{#N/A,#N/A,FALSE,"I";#N/A,#N/A,FALSE,"J";#N/A,#N/A,FALSE,"K";#N/A,#N/A,FALSE,"L";#N/A,#N/A,FALSE,"M";#N/A,#N/A,FALSE,"N";#N/A,#N/A,FALSE,"O"}</definedName>
    <definedName name="квефі_2" localSheetId="41" hidden="1">{#N/A,#N/A,FALSE,"I";#N/A,#N/A,FALSE,"J";#N/A,#N/A,FALSE,"K";#N/A,#N/A,FALSE,"L";#N/A,#N/A,FALSE,"M";#N/A,#N/A,FALSE,"N";#N/A,#N/A,FALSE,"O"}</definedName>
    <definedName name="квефі_2" localSheetId="45"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65" hidden="1">{#N/A,#N/A,FALSE,"I";#N/A,#N/A,FALSE,"J";#N/A,#N/A,FALSE,"K";#N/A,#N/A,FALSE,"L";#N/A,#N/A,FALSE,"M";#N/A,#N/A,FALSE,"N";#N/A,#N/A,FALSE,"O"}</definedName>
    <definedName name="квефі_2" localSheetId="66" hidden="1">{#N/A,#N/A,FALSE,"I";#N/A,#N/A,FALSE,"J";#N/A,#N/A,FALSE,"K";#N/A,#N/A,FALSE,"L";#N/A,#N/A,FALSE,"M";#N/A,#N/A,FALSE,"N";#N/A,#N/A,FALSE,"O"}</definedName>
    <definedName name="квефі_2" localSheetId="92" hidden="1">{#N/A,#N/A,FALSE,"I";#N/A,#N/A,FALSE,"J";#N/A,#N/A,FALSE,"K";#N/A,#N/A,FALSE,"L";#N/A,#N/A,FALSE,"M";#N/A,#N/A,FALSE,"N";#N/A,#N/A,FALSE,"O"}</definedName>
    <definedName name="квефі_2" localSheetId="95" hidden="1">{#N/A,#N/A,FALSE,"I";#N/A,#N/A,FALSE,"J";#N/A,#N/A,FALSE,"K";#N/A,#N/A,FALSE,"L";#N/A,#N/A,FALSE,"M";#N/A,#N/A,FALSE,"N";#N/A,#N/A,FALSE,"O"}</definedName>
    <definedName name="квефі_2" localSheetId="99" hidden="1">{#N/A,#N/A,FALSE,"I";#N/A,#N/A,FALSE,"J";#N/A,#N/A,FALSE,"K";#N/A,#N/A,FALSE,"L";#N/A,#N/A,FALSE,"M";#N/A,#N/A,FALSE,"N";#N/A,#N/A,FALSE,"O"}</definedName>
    <definedName name="квефі_2" localSheetId="80" hidden="1">{#N/A,#N/A,FALSE,"I";#N/A,#N/A,FALSE,"J";#N/A,#N/A,FALSE,"K";#N/A,#N/A,FALSE,"L";#N/A,#N/A,FALSE,"M";#N/A,#N/A,FALSE,"N";#N/A,#N/A,FALSE,"O"}</definedName>
    <definedName name="квефі_2" localSheetId="37"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103" hidden="1">{#N/A,#N/A,FALSE,"I";#N/A,#N/A,FALSE,"J";#N/A,#N/A,FALSE,"K";#N/A,#N/A,FALSE,"L";#N/A,#N/A,FALSE,"M";#N/A,#N/A,FALSE,"N";#N/A,#N/A,FALSE,"O"}</definedName>
    <definedName name="квефі_2" localSheetId="104" hidden="1">{#N/A,#N/A,FALSE,"I";#N/A,#N/A,FALSE,"J";#N/A,#N/A,FALSE,"K";#N/A,#N/A,FALSE,"L";#N/A,#N/A,FALSE,"M";#N/A,#N/A,FALSE,"N";#N/A,#N/A,FALSE,"O"}</definedName>
    <definedName name="квефі_2" localSheetId="105"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4" hidden="1">{#N/A,#N/A,FALSE,"т17-1банки (2)"}</definedName>
    <definedName name="квітень" localSheetId="17"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36" hidden="1">{#N/A,#N/A,FALSE,"т17-1банки (2)"}</definedName>
    <definedName name="квітень" localSheetId="41" hidden="1">{#N/A,#N/A,FALSE,"т17-1банки (2)"}</definedName>
    <definedName name="квітень" localSheetId="45"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57" hidden="1">{#N/A,#N/A,FALSE,"т17-1банки (2)"}</definedName>
    <definedName name="квітень" localSheetId="71" hidden="1">{#N/A,#N/A,FALSE,"т17-1банки (2)"}</definedName>
    <definedName name="квітень" localSheetId="65" hidden="1">{#N/A,#N/A,FALSE,"т17-1банки (2)"}</definedName>
    <definedName name="квітень" localSheetId="66" hidden="1">{#N/A,#N/A,FALSE,"т17-1банки (2)"}</definedName>
    <definedName name="квітень" localSheetId="68" hidden="1">{#N/A,#N/A,FALSE,"т17-1банки (2)"}</definedName>
    <definedName name="квітень" localSheetId="69" hidden="1">{#N/A,#N/A,FALSE,"т17-1банки (2)"}</definedName>
    <definedName name="квітень" localSheetId="72" hidden="1">{#N/A,#N/A,FALSE,"т17-1банки (2)"}</definedName>
    <definedName name="квітень" localSheetId="91" hidden="1">{#N/A,#N/A,FALSE,"т17-1банки (2)"}</definedName>
    <definedName name="квітень" localSheetId="92" hidden="1">{#N/A,#N/A,FALSE,"т17-1банки (2)"}</definedName>
    <definedName name="квітень" localSheetId="95" hidden="1">{#N/A,#N/A,FALSE,"т17-1банки (2)"}</definedName>
    <definedName name="квітень" localSheetId="97" hidden="1">{#N/A,#N/A,FALSE,"т17-1банки (2)"}</definedName>
    <definedName name="квітень" localSheetId="98" hidden="1">{#N/A,#N/A,FALSE,"т17-1банки (2)"}</definedName>
    <definedName name="квітень" localSheetId="99" hidden="1">{#N/A,#N/A,FALSE,"т17-1банки (2)"}</definedName>
    <definedName name="квітень" localSheetId="100" hidden="1">{#N/A,#N/A,FALSE,"т17-1банки (2)"}</definedName>
    <definedName name="квітень" localSheetId="106" hidden="1">{#N/A,#N/A,FALSE,"т17-1банки (2)"}</definedName>
    <definedName name="квітень" localSheetId="80" hidden="1">{#N/A,#N/A,FALSE,"т17-1банки (2)"}</definedName>
    <definedName name="квітень" localSheetId="37"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9" hidden="1">{#N/A,#N/A,FALSE,"т17-1банки (2)"}</definedName>
    <definedName name="квітень" localSheetId="50" hidden="1">{#N/A,#N/A,FALSE,"т17-1банки (2)"}</definedName>
    <definedName name="квітень" localSheetId="103" hidden="1">{#N/A,#N/A,FALSE,"т17-1банки (2)"}</definedName>
    <definedName name="квітень" localSheetId="104" hidden="1">{#N/A,#N/A,FALSE,"т17-1банки (2)"}</definedName>
    <definedName name="квітень" localSheetId="105" hidden="1">{#N/A,#N/A,FALSE,"т17-1банки (2)"}</definedName>
    <definedName name="квітень" hidden="1">{#N/A,#N/A,FALSE,"т17-1банки (2)"}</definedName>
    <definedName name="кгккг" localSheetId="1" hidden="1">{#N/A,#N/A,FALSE,"Лист4"}</definedName>
    <definedName name="кгккг" localSheetId="14" hidden="1">{#N/A,#N/A,FALSE,"Лист4"}</definedName>
    <definedName name="кгккг" localSheetId="17"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36" hidden="1">{#N/A,#N/A,FALSE,"Лист4"}</definedName>
    <definedName name="кгккг" localSheetId="41" hidden="1">{#N/A,#N/A,FALSE,"Лист4"}</definedName>
    <definedName name="кгккг" localSheetId="45"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57" hidden="1">{#N/A,#N/A,FALSE,"Лист4"}</definedName>
    <definedName name="кгккг" localSheetId="71" hidden="1">{#N/A,#N/A,FALSE,"Лист4"}</definedName>
    <definedName name="кгккг" localSheetId="65" hidden="1">{#N/A,#N/A,FALSE,"Лист4"}</definedName>
    <definedName name="кгккг" localSheetId="66" hidden="1">{#N/A,#N/A,FALSE,"Лист4"}</definedName>
    <definedName name="кгккг" localSheetId="68" hidden="1">{#N/A,#N/A,FALSE,"Лист4"}</definedName>
    <definedName name="кгккг" localSheetId="69" hidden="1">{#N/A,#N/A,FALSE,"Лист4"}</definedName>
    <definedName name="кгккг" localSheetId="72" hidden="1">{#N/A,#N/A,FALSE,"Лист4"}</definedName>
    <definedName name="кгккг" localSheetId="91" hidden="1">{#N/A,#N/A,FALSE,"Лист4"}</definedName>
    <definedName name="кгккг" localSheetId="92" hidden="1">{#N/A,#N/A,FALSE,"Лист4"}</definedName>
    <definedName name="кгккг" localSheetId="95" hidden="1">{#N/A,#N/A,FALSE,"Лист4"}</definedName>
    <definedName name="кгккг" localSheetId="97" hidden="1">{#N/A,#N/A,FALSE,"Лист4"}</definedName>
    <definedName name="кгккг" localSheetId="98" hidden="1">{#N/A,#N/A,FALSE,"Лист4"}</definedName>
    <definedName name="кгккг" localSheetId="99" hidden="1">{#N/A,#N/A,FALSE,"Лист4"}</definedName>
    <definedName name="кгккг" localSheetId="100" hidden="1">{#N/A,#N/A,FALSE,"Лист4"}</definedName>
    <definedName name="кгккг" localSheetId="106" hidden="1">{#N/A,#N/A,FALSE,"Лист4"}</definedName>
    <definedName name="кгккг" localSheetId="80" hidden="1">{#N/A,#N/A,FALSE,"Лист4"}</definedName>
    <definedName name="кгккг" localSheetId="37"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9" hidden="1">{#N/A,#N/A,FALSE,"Лист4"}</definedName>
    <definedName name="кгккг" localSheetId="50" hidden="1">{#N/A,#N/A,FALSE,"Лист4"}</definedName>
    <definedName name="кгккг" localSheetId="103" hidden="1">{#N/A,#N/A,FALSE,"Лист4"}</definedName>
    <definedName name="кгккг" localSheetId="104" hidden="1">{#N/A,#N/A,FALSE,"Лист4"}</definedName>
    <definedName name="кгккг" localSheetId="105" hidden="1">{#N/A,#N/A,FALSE,"Лист4"}</definedName>
    <definedName name="кгккг" hidden="1">{#N/A,#N/A,FALSE,"Лист4"}</definedName>
    <definedName name="кгкккк" localSheetId="1" hidden="1">{#N/A,#N/A,FALSE,"Лист4"}</definedName>
    <definedName name="кгкккк" localSheetId="14" hidden="1">{#N/A,#N/A,FALSE,"Лист4"}</definedName>
    <definedName name="кгкккк" localSheetId="17"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36" hidden="1">{#N/A,#N/A,FALSE,"Лист4"}</definedName>
    <definedName name="кгкккк" localSheetId="41" hidden="1">{#N/A,#N/A,FALSE,"Лист4"}</definedName>
    <definedName name="кгкккк" localSheetId="45"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57" hidden="1">{#N/A,#N/A,FALSE,"Лист4"}</definedName>
    <definedName name="кгкккк" localSheetId="71" hidden="1">{#N/A,#N/A,FALSE,"Лист4"}</definedName>
    <definedName name="кгкккк" localSheetId="65" hidden="1">{#N/A,#N/A,FALSE,"Лист4"}</definedName>
    <definedName name="кгкккк" localSheetId="66" hidden="1">{#N/A,#N/A,FALSE,"Лист4"}</definedName>
    <definedName name="кгкккк" localSheetId="68" hidden="1">{#N/A,#N/A,FALSE,"Лист4"}</definedName>
    <definedName name="кгкккк" localSheetId="69" hidden="1">{#N/A,#N/A,FALSE,"Лист4"}</definedName>
    <definedName name="кгкккк" localSheetId="72" hidden="1">{#N/A,#N/A,FALSE,"Лист4"}</definedName>
    <definedName name="кгкккк" localSheetId="91" hidden="1">{#N/A,#N/A,FALSE,"Лист4"}</definedName>
    <definedName name="кгкккк" localSheetId="92" hidden="1">{#N/A,#N/A,FALSE,"Лист4"}</definedName>
    <definedName name="кгкккк" localSheetId="95" hidden="1">{#N/A,#N/A,FALSE,"Лист4"}</definedName>
    <definedName name="кгкккк" localSheetId="97" hidden="1">{#N/A,#N/A,FALSE,"Лист4"}</definedName>
    <definedName name="кгкккк" localSheetId="98" hidden="1">{#N/A,#N/A,FALSE,"Лист4"}</definedName>
    <definedName name="кгкккк" localSheetId="99" hidden="1">{#N/A,#N/A,FALSE,"Лист4"}</definedName>
    <definedName name="кгкккк" localSheetId="100" hidden="1">{#N/A,#N/A,FALSE,"Лист4"}</definedName>
    <definedName name="кгкккк" localSheetId="106" hidden="1">{#N/A,#N/A,FALSE,"Лист4"}</definedName>
    <definedName name="кгкккк" localSheetId="80" hidden="1">{#N/A,#N/A,FALSE,"Лист4"}</definedName>
    <definedName name="кгкккк" localSheetId="37"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9" hidden="1">{#N/A,#N/A,FALSE,"Лист4"}</definedName>
    <definedName name="кгкккк" localSheetId="50" hidden="1">{#N/A,#N/A,FALSE,"Лист4"}</definedName>
    <definedName name="кгкккк" localSheetId="103" hidden="1">{#N/A,#N/A,FALSE,"Лист4"}</definedName>
    <definedName name="кгкккк" localSheetId="104" hidden="1">{#N/A,#N/A,FALSE,"Лист4"}</definedName>
    <definedName name="кгкккк" localSheetId="105" hidden="1">{#N/A,#N/A,FALSE,"Лист4"}</definedName>
    <definedName name="кгкккк" hidden="1">{#N/A,#N/A,FALSE,"Лист4"}</definedName>
    <definedName name="ке" localSheetId="1" hidden="1">{#N/A,#N/A,FALSE,"т17-1банки (2)"}</definedName>
    <definedName name="ке" localSheetId="14" hidden="1">{#N/A,#N/A,FALSE,"т17-1банки (2)"}</definedName>
    <definedName name="ке" localSheetId="17"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36" hidden="1">{#N/A,#N/A,FALSE,"т17-1банки (2)"}</definedName>
    <definedName name="ке" localSheetId="41" hidden="1">{#N/A,#N/A,FALSE,"т17-1банки (2)"}</definedName>
    <definedName name="ке" localSheetId="45"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57" hidden="1">{#N/A,#N/A,FALSE,"т17-1банки (2)"}</definedName>
    <definedName name="ке" localSheetId="71" hidden="1">{#N/A,#N/A,FALSE,"т17-1банки (2)"}</definedName>
    <definedName name="ке" localSheetId="65" hidden="1">{#N/A,#N/A,FALSE,"т17-1банки (2)"}</definedName>
    <definedName name="ке" localSheetId="66" hidden="1">{#N/A,#N/A,FALSE,"т17-1банки (2)"}</definedName>
    <definedName name="ке" localSheetId="68" hidden="1">{#N/A,#N/A,FALSE,"т17-1банки (2)"}</definedName>
    <definedName name="ке" localSheetId="69" hidden="1">{#N/A,#N/A,FALSE,"т17-1банки (2)"}</definedName>
    <definedName name="ке" localSheetId="72" hidden="1">{#N/A,#N/A,FALSE,"т17-1банки (2)"}</definedName>
    <definedName name="ке" localSheetId="91" hidden="1">{#N/A,#N/A,FALSE,"т17-1банки (2)"}</definedName>
    <definedName name="ке" localSheetId="92" hidden="1">{#N/A,#N/A,FALSE,"т17-1банки (2)"}</definedName>
    <definedName name="ке" localSheetId="95" hidden="1">{#N/A,#N/A,FALSE,"т17-1банки (2)"}</definedName>
    <definedName name="ке" localSheetId="97" hidden="1">{#N/A,#N/A,FALSE,"т17-1банки (2)"}</definedName>
    <definedName name="ке" localSheetId="98" hidden="1">{#N/A,#N/A,FALSE,"т17-1банки (2)"}</definedName>
    <definedName name="ке" localSheetId="99" hidden="1">{#N/A,#N/A,FALSE,"т17-1банки (2)"}</definedName>
    <definedName name="ке" localSheetId="100" hidden="1">{#N/A,#N/A,FALSE,"т17-1банки (2)"}</definedName>
    <definedName name="ке" localSheetId="106" hidden="1">{#N/A,#N/A,FALSE,"т17-1банки (2)"}</definedName>
    <definedName name="ке" localSheetId="80" hidden="1">{#N/A,#N/A,FALSE,"т17-1банки (2)"}</definedName>
    <definedName name="ке" localSheetId="37"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9" hidden="1">{#N/A,#N/A,FALSE,"т17-1банки (2)"}</definedName>
    <definedName name="ке" localSheetId="50" hidden="1">{#N/A,#N/A,FALSE,"т17-1банки (2)"}</definedName>
    <definedName name="ке" localSheetId="103" hidden="1">{#N/A,#N/A,FALSE,"т17-1банки (2)"}</definedName>
    <definedName name="ке" localSheetId="104" hidden="1">{#N/A,#N/A,FALSE,"т17-1банки (2)"}</definedName>
    <definedName name="ке" localSheetId="105" hidden="1">{#N/A,#N/A,FALSE,"т17-1банки (2)"}</definedName>
    <definedName name="ке" hidden="1">{#N/A,#N/A,FALSE,"т17-1банки (2)"}</definedName>
    <definedName name="кеуц" localSheetId="1" hidden="1">{#N/A,#N/A,FALSE,"Лист4"}</definedName>
    <definedName name="кеуц" localSheetId="14" hidden="1">{#N/A,#N/A,FALSE,"Лист4"}</definedName>
    <definedName name="кеуц" localSheetId="17"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36" hidden="1">{#N/A,#N/A,FALSE,"Лист4"}</definedName>
    <definedName name="кеуц" localSheetId="41" hidden="1">{#N/A,#N/A,FALSE,"Лист4"}</definedName>
    <definedName name="кеуц" localSheetId="45"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57" hidden="1">{#N/A,#N/A,FALSE,"Лист4"}</definedName>
    <definedName name="кеуц" localSheetId="71" hidden="1">{#N/A,#N/A,FALSE,"Лист4"}</definedName>
    <definedName name="кеуц" localSheetId="65" hidden="1">{#N/A,#N/A,FALSE,"Лист4"}</definedName>
    <definedName name="кеуц" localSheetId="66" hidden="1">{#N/A,#N/A,FALSE,"Лист4"}</definedName>
    <definedName name="кеуц" localSheetId="68" hidden="1">{#N/A,#N/A,FALSE,"Лист4"}</definedName>
    <definedName name="кеуц" localSheetId="69" hidden="1">{#N/A,#N/A,FALSE,"Лист4"}</definedName>
    <definedName name="кеуц" localSheetId="72" hidden="1">{#N/A,#N/A,FALSE,"Лист4"}</definedName>
    <definedName name="кеуц" localSheetId="91" hidden="1">{#N/A,#N/A,FALSE,"Лист4"}</definedName>
    <definedName name="кеуц" localSheetId="92" hidden="1">{#N/A,#N/A,FALSE,"Лист4"}</definedName>
    <definedName name="кеуц" localSheetId="95" hidden="1">{#N/A,#N/A,FALSE,"Лист4"}</definedName>
    <definedName name="кеуц" localSheetId="97" hidden="1">{#N/A,#N/A,FALSE,"Лист4"}</definedName>
    <definedName name="кеуц" localSheetId="98" hidden="1">{#N/A,#N/A,FALSE,"Лист4"}</definedName>
    <definedName name="кеуц" localSheetId="99" hidden="1">{#N/A,#N/A,FALSE,"Лист4"}</definedName>
    <definedName name="кеуц" localSheetId="100" hidden="1">{#N/A,#N/A,FALSE,"Лист4"}</definedName>
    <definedName name="кеуц" localSheetId="106" hidden="1">{#N/A,#N/A,FALSE,"Лист4"}</definedName>
    <definedName name="кеуц" localSheetId="80" hidden="1">{#N/A,#N/A,FALSE,"Лист4"}</definedName>
    <definedName name="кеуц" localSheetId="37"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9" hidden="1">{#N/A,#N/A,FALSE,"Лист4"}</definedName>
    <definedName name="кеуц" localSheetId="50" hidden="1">{#N/A,#N/A,FALSE,"Лист4"}</definedName>
    <definedName name="кеуц" localSheetId="103" hidden="1">{#N/A,#N/A,FALSE,"Лист4"}</definedName>
    <definedName name="кеуц" localSheetId="104" hidden="1">{#N/A,#N/A,FALSE,"Лист4"}</definedName>
    <definedName name="кеуц" localSheetId="105" hidden="1">{#N/A,#N/A,FALSE,"Лист4"}</definedName>
    <definedName name="кеуц" hidden="1">{#N/A,#N/A,FALSE,"Лист4"}</definedName>
    <definedName name="кк" localSheetId="1" hidden="1">{#N/A,#N/A,FALSE,"Лист4"}</definedName>
    <definedName name="кк" localSheetId="14" hidden="1">{#N/A,#N/A,FALSE,"Лист4"}</definedName>
    <definedName name="кк" localSheetId="17"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36" hidden="1">{#N/A,#N/A,FALSE,"Лист4"}</definedName>
    <definedName name="кк" localSheetId="41" hidden="1">{#N/A,#N/A,FALSE,"Лист4"}</definedName>
    <definedName name="кк" localSheetId="45"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57" hidden="1">{#N/A,#N/A,FALSE,"Лист4"}</definedName>
    <definedName name="кк" localSheetId="71" hidden="1">{#N/A,#N/A,FALSE,"Лист4"}</definedName>
    <definedName name="кк" localSheetId="65" hidden="1">{#N/A,#N/A,FALSE,"Лист4"}</definedName>
    <definedName name="кк" localSheetId="66" hidden="1">{#N/A,#N/A,FALSE,"Лист4"}</definedName>
    <definedName name="кк" localSheetId="68" hidden="1">{#N/A,#N/A,FALSE,"Лист4"}</definedName>
    <definedName name="кк" localSheetId="69" hidden="1">{#N/A,#N/A,FALSE,"Лист4"}</definedName>
    <definedName name="кк" localSheetId="72" hidden="1">{#N/A,#N/A,FALSE,"Лист4"}</definedName>
    <definedName name="кк" localSheetId="91" hidden="1">{#N/A,#N/A,FALSE,"Лист4"}</definedName>
    <definedName name="кк" localSheetId="92" hidden="1">{#N/A,#N/A,FALSE,"Лист4"}</definedName>
    <definedName name="кк" localSheetId="95" hidden="1">{#N/A,#N/A,FALSE,"Лист4"}</definedName>
    <definedName name="кк" localSheetId="97" hidden="1">{#N/A,#N/A,FALSE,"Лист4"}</definedName>
    <definedName name="кк" localSheetId="98" hidden="1">{#N/A,#N/A,FALSE,"Лист4"}</definedName>
    <definedName name="кк" localSheetId="99" hidden="1">{#N/A,#N/A,FALSE,"Лист4"}</definedName>
    <definedName name="кк" localSheetId="100" hidden="1">{#N/A,#N/A,FALSE,"Лист4"}</definedName>
    <definedName name="кк" localSheetId="106" hidden="1">{#N/A,#N/A,FALSE,"Лист4"}</definedName>
    <definedName name="кк" localSheetId="80" hidden="1">{#N/A,#N/A,FALSE,"Лист4"}</definedName>
    <definedName name="кк" localSheetId="37"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9" hidden="1">{#N/A,#N/A,FALSE,"Лист4"}</definedName>
    <definedName name="кк" localSheetId="50" hidden="1">{#N/A,#N/A,FALSE,"Лист4"}</definedName>
    <definedName name="кк" localSheetId="103" hidden="1">{#N/A,#N/A,FALSE,"Лист4"}</definedName>
    <definedName name="кк" localSheetId="104" hidden="1">{#N/A,#N/A,FALSE,"Лист4"}</definedName>
    <definedName name="кк" localSheetId="105" hidden="1">{#N/A,#N/A,FALSE,"Лист4"}</definedName>
    <definedName name="кк" hidden="1">{#N/A,#N/A,FALSE,"Лист4"}</definedName>
    <definedName name="ккгкг" localSheetId="1" hidden="1">{#N/A,#N/A,FALSE,"Лист4"}</definedName>
    <definedName name="ккгкг" localSheetId="14" hidden="1">{#N/A,#N/A,FALSE,"Лист4"}</definedName>
    <definedName name="ккгкг" localSheetId="17"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36" hidden="1">{#N/A,#N/A,FALSE,"Лист4"}</definedName>
    <definedName name="ккгкг" localSheetId="41" hidden="1">{#N/A,#N/A,FALSE,"Лист4"}</definedName>
    <definedName name="ккгкг" localSheetId="45"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57" hidden="1">{#N/A,#N/A,FALSE,"Лист4"}</definedName>
    <definedName name="ккгкг" localSheetId="71" hidden="1">{#N/A,#N/A,FALSE,"Лист4"}</definedName>
    <definedName name="ккгкг" localSheetId="65" hidden="1">{#N/A,#N/A,FALSE,"Лист4"}</definedName>
    <definedName name="ккгкг" localSheetId="66" hidden="1">{#N/A,#N/A,FALSE,"Лист4"}</definedName>
    <definedName name="ккгкг" localSheetId="68" hidden="1">{#N/A,#N/A,FALSE,"Лист4"}</definedName>
    <definedName name="ккгкг" localSheetId="69" hidden="1">{#N/A,#N/A,FALSE,"Лист4"}</definedName>
    <definedName name="ккгкг" localSheetId="72" hidden="1">{#N/A,#N/A,FALSE,"Лист4"}</definedName>
    <definedName name="ккгкг" localSheetId="91" hidden="1">{#N/A,#N/A,FALSE,"Лист4"}</definedName>
    <definedName name="ккгкг" localSheetId="92" hidden="1">{#N/A,#N/A,FALSE,"Лист4"}</definedName>
    <definedName name="ккгкг" localSheetId="95" hidden="1">{#N/A,#N/A,FALSE,"Лист4"}</definedName>
    <definedName name="ккгкг" localSheetId="97" hidden="1">{#N/A,#N/A,FALSE,"Лист4"}</definedName>
    <definedName name="ккгкг" localSheetId="98" hidden="1">{#N/A,#N/A,FALSE,"Лист4"}</definedName>
    <definedName name="ккгкг" localSheetId="99" hidden="1">{#N/A,#N/A,FALSE,"Лист4"}</definedName>
    <definedName name="ккгкг" localSheetId="100" hidden="1">{#N/A,#N/A,FALSE,"Лист4"}</definedName>
    <definedName name="ккгкг" localSheetId="106" hidden="1">{#N/A,#N/A,FALSE,"Лист4"}</definedName>
    <definedName name="ккгкг" localSheetId="80" hidden="1">{#N/A,#N/A,FALSE,"Лист4"}</definedName>
    <definedName name="ккгкг" localSheetId="37"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9" hidden="1">{#N/A,#N/A,FALSE,"Лист4"}</definedName>
    <definedName name="ккгкг" localSheetId="50" hidden="1">{#N/A,#N/A,FALSE,"Лист4"}</definedName>
    <definedName name="ккгкг" localSheetId="103" hidden="1">{#N/A,#N/A,FALSE,"Лист4"}</definedName>
    <definedName name="ккгкг" localSheetId="104" hidden="1">{#N/A,#N/A,FALSE,"Лист4"}</definedName>
    <definedName name="ккгкг" localSheetId="105" hidden="1">{#N/A,#N/A,FALSE,"Лист4"}</definedName>
    <definedName name="ккгкг" hidden="1">{#N/A,#N/A,FALSE,"Лист4"}</definedName>
    <definedName name="ккк" localSheetId="1" hidden="1">{#N/A,#N/A,FALSE,"Лист4"}</definedName>
    <definedName name="ккк" localSheetId="14" hidden="1">{#N/A,#N/A,FALSE,"Лист4"}</definedName>
    <definedName name="ккк" localSheetId="17"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36" hidden="1">{#N/A,#N/A,FALSE,"Лист4"}</definedName>
    <definedName name="ккк" localSheetId="41" hidden="1">{#N/A,#N/A,FALSE,"Лист4"}</definedName>
    <definedName name="ккк" localSheetId="45"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57" hidden="1">{#N/A,#N/A,FALSE,"Лист4"}</definedName>
    <definedName name="ккк" localSheetId="71" hidden="1">{#N/A,#N/A,FALSE,"Лист4"}</definedName>
    <definedName name="ккк" localSheetId="65" hidden="1">{#N/A,#N/A,FALSE,"Лист4"}</definedName>
    <definedName name="ккк" localSheetId="66" hidden="1">{#N/A,#N/A,FALSE,"Лист4"}</definedName>
    <definedName name="ккк" localSheetId="68" hidden="1">{#N/A,#N/A,FALSE,"Лист4"}</definedName>
    <definedName name="ккк" localSheetId="69" hidden="1">{#N/A,#N/A,FALSE,"Лист4"}</definedName>
    <definedName name="ккк" localSheetId="72" hidden="1">{#N/A,#N/A,FALSE,"Лист4"}</definedName>
    <definedName name="ккк" localSheetId="91" hidden="1">{#N/A,#N/A,FALSE,"Лист4"}</definedName>
    <definedName name="ккк" localSheetId="92" hidden="1">{#N/A,#N/A,FALSE,"Лист4"}</definedName>
    <definedName name="ккк" localSheetId="95" hidden="1">{#N/A,#N/A,FALSE,"Лист4"}</definedName>
    <definedName name="ккк" localSheetId="97" hidden="1">{#N/A,#N/A,FALSE,"Лист4"}</definedName>
    <definedName name="ккк" localSheetId="98" hidden="1">{#N/A,#N/A,FALSE,"Лист4"}</definedName>
    <definedName name="ккк" localSheetId="99" hidden="1">{#N/A,#N/A,FALSE,"Лист4"}</definedName>
    <definedName name="ккк" localSheetId="100" hidden="1">{#N/A,#N/A,FALSE,"Лист4"}</definedName>
    <definedName name="ккк" localSheetId="106" hidden="1">{#N/A,#N/A,FALSE,"Лист4"}</definedName>
    <definedName name="ккк" localSheetId="80" hidden="1">{#N/A,#N/A,FALSE,"Лист4"}</definedName>
    <definedName name="ккк" localSheetId="37"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9" hidden="1">{#N/A,#N/A,FALSE,"Лист4"}</definedName>
    <definedName name="ккк" localSheetId="50" hidden="1">{#N/A,#N/A,FALSE,"Лист4"}</definedName>
    <definedName name="ккк" localSheetId="103" hidden="1">{#N/A,#N/A,FALSE,"Лист4"}</definedName>
    <definedName name="ккк" localSheetId="104" hidden="1">{#N/A,#N/A,FALSE,"Лист4"}</definedName>
    <definedName name="ккк" localSheetId="105" hidden="1">{#N/A,#N/A,FALSE,"Лист4"}</definedName>
    <definedName name="ккк" hidden="1">{#N/A,#N/A,FALSE,"Лист4"}</definedName>
    <definedName name="кккну" localSheetId="1" hidden="1">{#N/A,#N/A,FALSE,"Лист4"}</definedName>
    <definedName name="кккну" localSheetId="14" hidden="1">{#N/A,#N/A,FALSE,"Лист4"}</definedName>
    <definedName name="кккну" localSheetId="17"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36" hidden="1">{#N/A,#N/A,FALSE,"Лист4"}</definedName>
    <definedName name="кккну" localSheetId="41" hidden="1">{#N/A,#N/A,FALSE,"Лист4"}</definedName>
    <definedName name="кккну" localSheetId="45"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57" hidden="1">{#N/A,#N/A,FALSE,"Лист4"}</definedName>
    <definedName name="кккну" localSheetId="71" hidden="1">{#N/A,#N/A,FALSE,"Лист4"}</definedName>
    <definedName name="кккну" localSheetId="65" hidden="1">{#N/A,#N/A,FALSE,"Лист4"}</definedName>
    <definedName name="кккну" localSheetId="66" hidden="1">{#N/A,#N/A,FALSE,"Лист4"}</definedName>
    <definedName name="кккну" localSheetId="68" hidden="1">{#N/A,#N/A,FALSE,"Лист4"}</definedName>
    <definedName name="кккну" localSheetId="69" hidden="1">{#N/A,#N/A,FALSE,"Лист4"}</definedName>
    <definedName name="кккну" localSheetId="72" hidden="1">{#N/A,#N/A,FALSE,"Лист4"}</definedName>
    <definedName name="кккну" localSheetId="91" hidden="1">{#N/A,#N/A,FALSE,"Лист4"}</definedName>
    <definedName name="кккну" localSheetId="92" hidden="1">{#N/A,#N/A,FALSE,"Лист4"}</definedName>
    <definedName name="кккну" localSheetId="95" hidden="1">{#N/A,#N/A,FALSE,"Лист4"}</definedName>
    <definedName name="кккну" localSheetId="97" hidden="1">{#N/A,#N/A,FALSE,"Лист4"}</definedName>
    <definedName name="кккну" localSheetId="98" hidden="1">{#N/A,#N/A,FALSE,"Лист4"}</definedName>
    <definedName name="кккну" localSheetId="99" hidden="1">{#N/A,#N/A,FALSE,"Лист4"}</definedName>
    <definedName name="кккну" localSheetId="100" hidden="1">{#N/A,#N/A,FALSE,"Лист4"}</definedName>
    <definedName name="кккну" localSheetId="106" hidden="1">{#N/A,#N/A,FALSE,"Лист4"}</definedName>
    <definedName name="кккну" localSheetId="80" hidden="1">{#N/A,#N/A,FALSE,"Лист4"}</definedName>
    <definedName name="кккну" localSheetId="37"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9" hidden="1">{#N/A,#N/A,FALSE,"Лист4"}</definedName>
    <definedName name="кккну" localSheetId="50" hidden="1">{#N/A,#N/A,FALSE,"Лист4"}</definedName>
    <definedName name="кккну" localSheetId="103" hidden="1">{#N/A,#N/A,FALSE,"Лист4"}</definedName>
    <definedName name="кккну" localSheetId="104" hidden="1">{#N/A,#N/A,FALSE,"Лист4"}</definedName>
    <definedName name="кккну" localSheetId="105" hidden="1">{#N/A,#N/A,FALSE,"Лист4"}</definedName>
    <definedName name="кккну" hidden="1">{#N/A,#N/A,FALSE,"Лист4"}</definedName>
    <definedName name="кккокк" localSheetId="1" hidden="1">{#N/A,#N/A,FALSE,"Лист4"}</definedName>
    <definedName name="кккокк" localSheetId="14" hidden="1">{#N/A,#N/A,FALSE,"Лист4"}</definedName>
    <definedName name="кккокк" localSheetId="17"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36" hidden="1">{#N/A,#N/A,FALSE,"Лист4"}</definedName>
    <definedName name="кккокк" localSheetId="41" hidden="1">{#N/A,#N/A,FALSE,"Лист4"}</definedName>
    <definedName name="кккокк" localSheetId="45"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57" hidden="1">{#N/A,#N/A,FALSE,"Лист4"}</definedName>
    <definedName name="кккокк" localSheetId="71" hidden="1">{#N/A,#N/A,FALSE,"Лист4"}</definedName>
    <definedName name="кккокк" localSheetId="65" hidden="1">{#N/A,#N/A,FALSE,"Лист4"}</definedName>
    <definedName name="кккокк" localSheetId="66" hidden="1">{#N/A,#N/A,FALSE,"Лист4"}</definedName>
    <definedName name="кккокк" localSheetId="68" hidden="1">{#N/A,#N/A,FALSE,"Лист4"}</definedName>
    <definedName name="кккокк" localSheetId="69" hidden="1">{#N/A,#N/A,FALSE,"Лист4"}</definedName>
    <definedName name="кккокк" localSheetId="72" hidden="1">{#N/A,#N/A,FALSE,"Лист4"}</definedName>
    <definedName name="кккокк" localSheetId="91" hidden="1">{#N/A,#N/A,FALSE,"Лист4"}</definedName>
    <definedName name="кккокк" localSheetId="92" hidden="1">{#N/A,#N/A,FALSE,"Лист4"}</definedName>
    <definedName name="кккокк" localSheetId="95" hidden="1">{#N/A,#N/A,FALSE,"Лист4"}</definedName>
    <definedName name="кккокк" localSheetId="97" hidden="1">{#N/A,#N/A,FALSE,"Лист4"}</definedName>
    <definedName name="кккокк" localSheetId="98" hidden="1">{#N/A,#N/A,FALSE,"Лист4"}</definedName>
    <definedName name="кккокк" localSheetId="99" hidden="1">{#N/A,#N/A,FALSE,"Лист4"}</definedName>
    <definedName name="кккокк" localSheetId="100" hidden="1">{#N/A,#N/A,FALSE,"Лист4"}</definedName>
    <definedName name="кккокк" localSheetId="106" hidden="1">{#N/A,#N/A,FALSE,"Лист4"}</definedName>
    <definedName name="кккокк" localSheetId="80" hidden="1">{#N/A,#N/A,FALSE,"Лист4"}</definedName>
    <definedName name="кккокк" localSheetId="37"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9" hidden="1">{#N/A,#N/A,FALSE,"Лист4"}</definedName>
    <definedName name="кккокк" localSheetId="50" hidden="1">{#N/A,#N/A,FALSE,"Лист4"}</definedName>
    <definedName name="кккокк" localSheetId="103" hidden="1">{#N/A,#N/A,FALSE,"Лист4"}</definedName>
    <definedName name="кккокк" localSheetId="104" hidden="1">{#N/A,#N/A,FALSE,"Лист4"}</definedName>
    <definedName name="кккокк" localSheetId="105" hidden="1">{#N/A,#N/A,FALSE,"Лист4"}</definedName>
    <definedName name="кккокк" hidden="1">{#N/A,#N/A,FALSE,"Лист4"}</definedName>
    <definedName name="комунальне" localSheetId="1" hidden="1">{#N/A,#N/A,FALSE,"Лист4"}</definedName>
    <definedName name="комунальне" localSheetId="14" hidden="1">{#N/A,#N/A,FALSE,"Лист4"}</definedName>
    <definedName name="комунальне" localSheetId="17"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36" hidden="1">{#N/A,#N/A,FALSE,"Лист4"}</definedName>
    <definedName name="комунальне" localSheetId="41" hidden="1">{#N/A,#N/A,FALSE,"Лист4"}</definedName>
    <definedName name="комунальне" localSheetId="45"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57" hidden="1">{#N/A,#N/A,FALSE,"Лист4"}</definedName>
    <definedName name="комунальне" localSheetId="71" hidden="1">{#N/A,#N/A,FALSE,"Лист4"}</definedName>
    <definedName name="комунальне" localSheetId="65" hidden="1">{#N/A,#N/A,FALSE,"Лист4"}</definedName>
    <definedName name="комунальне" localSheetId="66" hidden="1">{#N/A,#N/A,FALSE,"Лист4"}</definedName>
    <definedName name="комунальне" localSheetId="68" hidden="1">{#N/A,#N/A,FALSE,"Лист4"}</definedName>
    <definedName name="комунальне" localSheetId="69" hidden="1">{#N/A,#N/A,FALSE,"Лист4"}</definedName>
    <definedName name="комунальне" localSheetId="72" hidden="1">{#N/A,#N/A,FALSE,"Лист4"}</definedName>
    <definedName name="комунальне" localSheetId="91" hidden="1">{#N/A,#N/A,FALSE,"Лист4"}</definedName>
    <definedName name="комунальне" localSheetId="92" hidden="1">{#N/A,#N/A,FALSE,"Лист4"}</definedName>
    <definedName name="комунальне" localSheetId="95" hidden="1">{#N/A,#N/A,FALSE,"Лист4"}</definedName>
    <definedName name="комунальне" localSheetId="97" hidden="1">{#N/A,#N/A,FALSE,"Лист4"}</definedName>
    <definedName name="комунальне" localSheetId="98" hidden="1">{#N/A,#N/A,FALSE,"Лист4"}</definedName>
    <definedName name="комунальне" localSheetId="99" hidden="1">{#N/A,#N/A,FALSE,"Лист4"}</definedName>
    <definedName name="комунальне" localSheetId="100" hidden="1">{#N/A,#N/A,FALSE,"Лист4"}</definedName>
    <definedName name="комунальне" localSheetId="106" hidden="1">{#N/A,#N/A,FALSE,"Лист4"}</definedName>
    <definedName name="комунальне" localSheetId="80" hidden="1">{#N/A,#N/A,FALSE,"Лист4"}</definedName>
    <definedName name="комунальне" localSheetId="37"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9" hidden="1">{#N/A,#N/A,FALSE,"Лист4"}</definedName>
    <definedName name="комунальне" localSheetId="50" hidden="1">{#N/A,#N/A,FALSE,"Лист4"}</definedName>
    <definedName name="комунальне" localSheetId="103" hidden="1">{#N/A,#N/A,FALSE,"Лист4"}</definedName>
    <definedName name="комунальне" localSheetId="104" hidden="1">{#N/A,#N/A,FALSE,"Лист4"}</definedName>
    <definedName name="комунальне" localSheetId="105" hidden="1">{#N/A,#N/A,FALSE,"Лист4"}</definedName>
    <definedName name="комунальне" hidden="1">{#N/A,#N/A,FALSE,"Лист4"}</definedName>
    <definedName name="кот" localSheetId="1" hidden="1">{#N/A,#N/A,FALSE,"Лист4"}</definedName>
    <definedName name="кот" localSheetId="14" hidden="1">{#N/A,#N/A,FALSE,"Лист4"}</definedName>
    <definedName name="кот" localSheetId="17"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36" hidden="1">{#N/A,#N/A,FALSE,"Лист4"}</definedName>
    <definedName name="кот" localSheetId="41" hidden="1">{#N/A,#N/A,FALSE,"Лист4"}</definedName>
    <definedName name="кот" localSheetId="45"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57" hidden="1">{#N/A,#N/A,FALSE,"Лист4"}</definedName>
    <definedName name="кот" localSheetId="71" hidden="1">{#N/A,#N/A,FALSE,"Лист4"}</definedName>
    <definedName name="кот" localSheetId="65" hidden="1">{#N/A,#N/A,FALSE,"Лист4"}</definedName>
    <definedName name="кот" localSheetId="66" hidden="1">{#N/A,#N/A,FALSE,"Лист4"}</definedName>
    <definedName name="кот" localSheetId="68" hidden="1">{#N/A,#N/A,FALSE,"Лист4"}</definedName>
    <definedName name="кот" localSheetId="69" hidden="1">{#N/A,#N/A,FALSE,"Лист4"}</definedName>
    <definedName name="кот" localSheetId="72" hidden="1">{#N/A,#N/A,FALSE,"Лист4"}</definedName>
    <definedName name="кот" localSheetId="91" hidden="1">{#N/A,#N/A,FALSE,"Лист4"}</definedName>
    <definedName name="кот" localSheetId="92" hidden="1">{#N/A,#N/A,FALSE,"Лист4"}</definedName>
    <definedName name="кот" localSheetId="95" hidden="1">{#N/A,#N/A,FALSE,"Лист4"}</definedName>
    <definedName name="кот" localSheetId="97" hidden="1">{#N/A,#N/A,FALSE,"Лист4"}</definedName>
    <definedName name="кот" localSheetId="98" hidden="1">{#N/A,#N/A,FALSE,"Лист4"}</definedName>
    <definedName name="кот" localSheetId="99" hidden="1">{#N/A,#N/A,FALSE,"Лист4"}</definedName>
    <definedName name="кот" localSheetId="100" hidden="1">{#N/A,#N/A,FALSE,"Лист4"}</definedName>
    <definedName name="кот" localSheetId="106" hidden="1">{#N/A,#N/A,FALSE,"Лист4"}</definedName>
    <definedName name="кот" localSheetId="80" hidden="1">{#N/A,#N/A,FALSE,"Лист4"}</definedName>
    <definedName name="кот" localSheetId="37"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9" hidden="1">{#N/A,#N/A,FALSE,"Лист4"}</definedName>
    <definedName name="кот" localSheetId="50" hidden="1">{#N/A,#N/A,FALSE,"Лист4"}</definedName>
    <definedName name="кот" localSheetId="103" hidden="1">{#N/A,#N/A,FALSE,"Лист4"}</definedName>
    <definedName name="кот" localSheetId="104" hidden="1">{#N/A,#N/A,FALSE,"Лист4"}</definedName>
    <definedName name="кот" localSheetId="105" hidden="1">{#N/A,#N/A,FALSE,"Лист4"}</definedName>
    <definedName name="кот" hidden="1">{#N/A,#N/A,FALSE,"Лист4"}</definedName>
    <definedName name="кр" localSheetId="1" hidden="1">{#N/A,#N/A,FALSE,"Лист4"}</definedName>
    <definedName name="кр" localSheetId="14" hidden="1">{#N/A,#N/A,FALSE,"Лист4"}</definedName>
    <definedName name="кр" localSheetId="17"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36" hidden="1">{#N/A,#N/A,FALSE,"Лист4"}</definedName>
    <definedName name="кр" localSheetId="41" hidden="1">{#N/A,#N/A,FALSE,"Лист4"}</definedName>
    <definedName name="кр" localSheetId="45"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57" hidden="1">{#N/A,#N/A,FALSE,"Лист4"}</definedName>
    <definedName name="кр" localSheetId="71" hidden="1">{#N/A,#N/A,FALSE,"Лист4"}</definedName>
    <definedName name="кр" localSheetId="65" hidden="1">{#N/A,#N/A,FALSE,"Лист4"}</definedName>
    <definedName name="кр" localSheetId="66" hidden="1">{#N/A,#N/A,FALSE,"Лист4"}</definedName>
    <definedName name="кр" localSheetId="68" hidden="1">{#N/A,#N/A,FALSE,"Лист4"}</definedName>
    <definedName name="кр" localSheetId="69" hidden="1">{#N/A,#N/A,FALSE,"Лист4"}</definedName>
    <definedName name="кр" localSheetId="72" hidden="1">{#N/A,#N/A,FALSE,"Лист4"}</definedName>
    <definedName name="кр" localSheetId="91" hidden="1">{#N/A,#N/A,FALSE,"Лист4"}</definedName>
    <definedName name="кр" localSheetId="92" hidden="1">{#N/A,#N/A,FALSE,"Лист4"}</definedName>
    <definedName name="кр" localSheetId="95" hidden="1">{#N/A,#N/A,FALSE,"Лист4"}</definedName>
    <definedName name="кр" localSheetId="97" hidden="1">{#N/A,#N/A,FALSE,"Лист4"}</definedName>
    <definedName name="кр" localSheetId="98" hidden="1">{#N/A,#N/A,FALSE,"Лист4"}</definedName>
    <definedName name="кр" localSheetId="99" hidden="1">{#N/A,#N/A,FALSE,"Лист4"}</definedName>
    <definedName name="кр" localSheetId="100" hidden="1">{#N/A,#N/A,FALSE,"Лист4"}</definedName>
    <definedName name="кр" localSheetId="106" hidden="1">{#N/A,#N/A,FALSE,"Лист4"}</definedName>
    <definedName name="кр" localSheetId="80" hidden="1">{#N/A,#N/A,FALSE,"Лист4"}</definedName>
    <definedName name="кр" localSheetId="37"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9" hidden="1">{#N/A,#N/A,FALSE,"Лист4"}</definedName>
    <definedName name="кр" localSheetId="50" hidden="1">{#N/A,#N/A,FALSE,"Лист4"}</definedName>
    <definedName name="кр" localSheetId="103" hidden="1">{#N/A,#N/A,FALSE,"Лист4"}</definedName>
    <definedName name="кр" localSheetId="104" hidden="1">{#N/A,#N/A,FALSE,"Лист4"}</definedName>
    <definedName name="кр" localSheetId="105" hidden="1">{#N/A,#N/A,FALSE,"Лист4"}</definedName>
    <definedName name="кр" hidden="1">{#N/A,#N/A,FALSE,"Лист4"}</definedName>
    <definedName name="культура" localSheetId="1" hidden="1">{#N/A,#N/A,FALSE,"Лист4"}</definedName>
    <definedName name="культура" localSheetId="14" hidden="1">{#N/A,#N/A,FALSE,"Лист4"}</definedName>
    <definedName name="культура" localSheetId="17"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36" hidden="1">{#N/A,#N/A,FALSE,"Лист4"}</definedName>
    <definedName name="культура" localSheetId="41" hidden="1">{#N/A,#N/A,FALSE,"Лист4"}</definedName>
    <definedName name="культура" localSheetId="45"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57" hidden="1">{#N/A,#N/A,FALSE,"Лист4"}</definedName>
    <definedName name="культура" localSheetId="71" hidden="1">{#N/A,#N/A,FALSE,"Лист4"}</definedName>
    <definedName name="культура" localSheetId="65" hidden="1">{#N/A,#N/A,FALSE,"Лист4"}</definedName>
    <definedName name="культура" localSheetId="66" hidden="1">{#N/A,#N/A,FALSE,"Лист4"}</definedName>
    <definedName name="культура" localSheetId="68" hidden="1">{#N/A,#N/A,FALSE,"Лист4"}</definedName>
    <definedName name="культура" localSheetId="69" hidden="1">{#N/A,#N/A,FALSE,"Лист4"}</definedName>
    <definedName name="культура" localSheetId="72" hidden="1">{#N/A,#N/A,FALSE,"Лист4"}</definedName>
    <definedName name="культура" localSheetId="91" hidden="1">{#N/A,#N/A,FALSE,"Лист4"}</definedName>
    <definedName name="культура" localSheetId="92" hidden="1">{#N/A,#N/A,FALSE,"Лист4"}</definedName>
    <definedName name="культура" localSheetId="95" hidden="1">{#N/A,#N/A,FALSE,"Лист4"}</definedName>
    <definedName name="культура" localSheetId="97" hidden="1">{#N/A,#N/A,FALSE,"Лист4"}</definedName>
    <definedName name="культура" localSheetId="98" hidden="1">{#N/A,#N/A,FALSE,"Лист4"}</definedName>
    <definedName name="культура" localSheetId="99" hidden="1">{#N/A,#N/A,FALSE,"Лист4"}</definedName>
    <definedName name="культура" localSheetId="100" hidden="1">{#N/A,#N/A,FALSE,"Лист4"}</definedName>
    <definedName name="культура" localSheetId="106" hidden="1">{#N/A,#N/A,FALSE,"Лист4"}</definedName>
    <definedName name="культура" localSheetId="80" hidden="1">{#N/A,#N/A,FALSE,"Лист4"}</definedName>
    <definedName name="культура" localSheetId="37"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9" hidden="1">{#N/A,#N/A,FALSE,"Лист4"}</definedName>
    <definedName name="культура" localSheetId="50" hidden="1">{#N/A,#N/A,FALSE,"Лист4"}</definedName>
    <definedName name="культура" localSheetId="103" hidden="1">{#N/A,#N/A,FALSE,"Лист4"}</definedName>
    <definedName name="культура" localSheetId="104" hidden="1">{#N/A,#N/A,FALSE,"Лист4"}</definedName>
    <definedName name="культура" localSheetId="105" hidden="1">{#N/A,#N/A,FALSE,"Лист4"}</definedName>
    <definedName name="культура" hidden="1">{#N/A,#N/A,FALSE,"Лист4"}</definedName>
    <definedName name="л" localSheetId="1" hidden="1">{#N/A,#N/A,FALSE,"Лист4"}</definedName>
    <definedName name="л" localSheetId="14" hidden="1">{#N/A,#N/A,FALSE,"Лист4"}</definedName>
    <definedName name="л" localSheetId="17"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36" hidden="1">{#N/A,#N/A,FALSE,"Лист4"}</definedName>
    <definedName name="л" localSheetId="41" hidden="1">{#N/A,#N/A,FALSE,"Лист4"}</definedName>
    <definedName name="л" localSheetId="45"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57" hidden="1">{#N/A,#N/A,FALSE,"Лист4"}</definedName>
    <definedName name="л" localSheetId="71" hidden="1">{#N/A,#N/A,FALSE,"Лист4"}</definedName>
    <definedName name="л" localSheetId="65" hidden="1">{#N/A,#N/A,FALSE,"Лист4"}</definedName>
    <definedName name="л" localSheetId="66" hidden="1">{#N/A,#N/A,FALSE,"Лист4"}</definedName>
    <definedName name="л" localSheetId="68" hidden="1">{#N/A,#N/A,FALSE,"Лист4"}</definedName>
    <definedName name="л" localSheetId="69" hidden="1">{#N/A,#N/A,FALSE,"Лист4"}</definedName>
    <definedName name="л" localSheetId="72" hidden="1">{#N/A,#N/A,FALSE,"Лист4"}</definedName>
    <definedName name="л" localSheetId="91" hidden="1">{#N/A,#N/A,FALSE,"Лист4"}</definedName>
    <definedName name="л" localSheetId="92" hidden="1">{#N/A,#N/A,FALSE,"Лист4"}</definedName>
    <definedName name="л" localSheetId="95" hidden="1">{#N/A,#N/A,FALSE,"Лист4"}</definedName>
    <definedName name="л" localSheetId="97" hidden="1">{#N/A,#N/A,FALSE,"Лист4"}</definedName>
    <definedName name="л" localSheetId="98" hidden="1">{#N/A,#N/A,FALSE,"Лист4"}</definedName>
    <definedName name="л" localSheetId="99" hidden="1">{#N/A,#N/A,FALSE,"Лист4"}</definedName>
    <definedName name="л" localSheetId="100" hidden="1">{#N/A,#N/A,FALSE,"Лист4"}</definedName>
    <definedName name="л" localSheetId="106" hidden="1">{#N/A,#N/A,FALSE,"Лист4"}</definedName>
    <definedName name="л" localSheetId="80" hidden="1">{#N/A,#N/A,FALSE,"Лист4"}</definedName>
    <definedName name="л" localSheetId="37"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9" hidden="1">{#N/A,#N/A,FALSE,"Лист4"}</definedName>
    <definedName name="л" localSheetId="50" hidden="1">{#N/A,#N/A,FALSE,"Лист4"}</definedName>
    <definedName name="л" localSheetId="103" hidden="1">{#N/A,#N/A,FALSE,"Лист4"}</definedName>
    <definedName name="л" localSheetId="104" hidden="1">{#N/A,#N/A,FALSE,"Лист4"}</definedName>
    <definedName name="л" localSheetId="105" hidden="1">{#N/A,#N/A,FALSE,"Лист4"}</definedName>
    <definedName name="л" hidden="1">{#N/A,#N/A,FALSE,"Лист4"}</definedName>
    <definedName name="лд" localSheetId="1" hidden="1">{#N/A,#N/A,FALSE,"Лист4"}</definedName>
    <definedName name="лд" localSheetId="14" hidden="1">{#N/A,#N/A,FALSE,"Лист4"}</definedName>
    <definedName name="лд" localSheetId="17"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36" hidden="1">{#N/A,#N/A,FALSE,"Лист4"}</definedName>
    <definedName name="лд" localSheetId="41" hidden="1">{#N/A,#N/A,FALSE,"Лист4"}</definedName>
    <definedName name="лд" localSheetId="45"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57" hidden="1">{#N/A,#N/A,FALSE,"Лист4"}</definedName>
    <definedName name="лд" localSheetId="71" hidden="1">{#N/A,#N/A,FALSE,"Лист4"}</definedName>
    <definedName name="лд" localSheetId="65" hidden="1">{#N/A,#N/A,FALSE,"Лист4"}</definedName>
    <definedName name="лд" localSheetId="66" hidden="1">{#N/A,#N/A,FALSE,"Лист4"}</definedName>
    <definedName name="лд" localSheetId="68" hidden="1">{#N/A,#N/A,FALSE,"Лист4"}</definedName>
    <definedName name="лд" localSheetId="69" hidden="1">{#N/A,#N/A,FALSE,"Лист4"}</definedName>
    <definedName name="лд" localSheetId="72" hidden="1">{#N/A,#N/A,FALSE,"Лист4"}</definedName>
    <definedName name="лд" localSheetId="91" hidden="1">{#N/A,#N/A,FALSE,"Лист4"}</definedName>
    <definedName name="лд" localSheetId="92" hidden="1">{#N/A,#N/A,FALSE,"Лист4"}</definedName>
    <definedName name="лд" localSheetId="95" hidden="1">{#N/A,#N/A,FALSE,"Лист4"}</definedName>
    <definedName name="лд" localSheetId="97" hidden="1">{#N/A,#N/A,FALSE,"Лист4"}</definedName>
    <definedName name="лд" localSheetId="98" hidden="1">{#N/A,#N/A,FALSE,"Лист4"}</definedName>
    <definedName name="лд" localSheetId="99" hidden="1">{#N/A,#N/A,FALSE,"Лист4"}</definedName>
    <definedName name="лд" localSheetId="100" hidden="1">{#N/A,#N/A,FALSE,"Лист4"}</definedName>
    <definedName name="лд" localSheetId="106" hidden="1">{#N/A,#N/A,FALSE,"Лист4"}</definedName>
    <definedName name="лд" localSheetId="80" hidden="1">{#N/A,#N/A,FALSE,"Лист4"}</definedName>
    <definedName name="лд" localSheetId="37"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9" hidden="1">{#N/A,#N/A,FALSE,"Лист4"}</definedName>
    <definedName name="лд" localSheetId="50" hidden="1">{#N/A,#N/A,FALSE,"Лист4"}</definedName>
    <definedName name="лд" localSheetId="103" hidden="1">{#N/A,#N/A,FALSE,"Лист4"}</definedName>
    <definedName name="лд" localSheetId="104" hidden="1">{#N/A,#N/A,FALSE,"Лист4"}</definedName>
    <definedName name="лд" localSheetId="105" hidden="1">{#N/A,#N/A,FALSE,"Лист4"}</definedName>
    <definedName name="лд" hidden="1">{#N/A,#N/A,FALSE,"Лист4"}</definedName>
    <definedName name="лл" localSheetId="1" hidden="1">{#N/A,#N/A,FALSE,"Лист4"}</definedName>
    <definedName name="лл" localSheetId="14" hidden="1">{#N/A,#N/A,FALSE,"Лист4"}</definedName>
    <definedName name="лл" localSheetId="17"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36" hidden="1">{#N/A,#N/A,FALSE,"Лист4"}</definedName>
    <definedName name="лл" localSheetId="41" hidden="1">{#N/A,#N/A,FALSE,"Лист4"}</definedName>
    <definedName name="лл" localSheetId="45"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57" hidden="1">{#N/A,#N/A,FALSE,"Лист4"}</definedName>
    <definedName name="лл" localSheetId="71" hidden="1">{#N/A,#N/A,FALSE,"Лист4"}</definedName>
    <definedName name="лл" localSheetId="65" hidden="1">{#N/A,#N/A,FALSE,"Лист4"}</definedName>
    <definedName name="лл" localSheetId="66" hidden="1">{#N/A,#N/A,FALSE,"Лист4"}</definedName>
    <definedName name="лл" localSheetId="68" hidden="1">{#N/A,#N/A,FALSE,"Лист4"}</definedName>
    <definedName name="лл" localSheetId="69" hidden="1">{#N/A,#N/A,FALSE,"Лист4"}</definedName>
    <definedName name="лл" localSheetId="72" hidden="1">{#N/A,#N/A,FALSE,"Лист4"}</definedName>
    <definedName name="лл" localSheetId="91" hidden="1">{#N/A,#N/A,FALSE,"Лист4"}</definedName>
    <definedName name="лл" localSheetId="92" hidden="1">{#N/A,#N/A,FALSE,"Лист4"}</definedName>
    <definedName name="лл" localSheetId="95" hidden="1">{#N/A,#N/A,FALSE,"Лист4"}</definedName>
    <definedName name="лл" localSheetId="97" hidden="1">{#N/A,#N/A,FALSE,"Лист4"}</definedName>
    <definedName name="лл" localSheetId="98" hidden="1">{#N/A,#N/A,FALSE,"Лист4"}</definedName>
    <definedName name="лл" localSheetId="99" hidden="1">{#N/A,#N/A,FALSE,"Лист4"}</definedName>
    <definedName name="лл" localSheetId="100" hidden="1">{#N/A,#N/A,FALSE,"Лист4"}</definedName>
    <definedName name="лл" localSheetId="106" hidden="1">{#N/A,#N/A,FALSE,"Лист4"}</definedName>
    <definedName name="лл" localSheetId="80" hidden="1">{#N/A,#N/A,FALSE,"Лист4"}</definedName>
    <definedName name="лл" localSheetId="37"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9" hidden="1">{#N/A,#N/A,FALSE,"Лист4"}</definedName>
    <definedName name="лл" localSheetId="50" hidden="1">{#N/A,#N/A,FALSE,"Лист4"}</definedName>
    <definedName name="лл" localSheetId="103" hidden="1">{#N/A,#N/A,FALSE,"Лист4"}</definedName>
    <definedName name="лл" localSheetId="104" hidden="1">{#N/A,#N/A,FALSE,"Лист4"}</definedName>
    <definedName name="лл" localSheetId="105" hidden="1">{#N/A,#N/A,FALSE,"Лист4"}</definedName>
    <definedName name="лл" hidden="1">{#N/A,#N/A,FALSE,"Лист4"}</definedName>
    <definedName name="ллл" localSheetId="1" hidden="1">{#N/A,#N/A,FALSE,"Лист4"}</definedName>
    <definedName name="ллл" localSheetId="14" hidden="1">{#N/A,#N/A,FALSE,"Лист4"}</definedName>
    <definedName name="ллл" localSheetId="17"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36" hidden="1">{#N/A,#N/A,FALSE,"Лист4"}</definedName>
    <definedName name="ллл" localSheetId="41" hidden="1">{#N/A,#N/A,FALSE,"Лист4"}</definedName>
    <definedName name="ллл" localSheetId="45"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57" hidden="1">{#N/A,#N/A,FALSE,"Лист4"}</definedName>
    <definedName name="ллл" localSheetId="71" hidden="1">{#N/A,#N/A,FALSE,"Лист4"}</definedName>
    <definedName name="ллл" localSheetId="65" hidden="1">{#N/A,#N/A,FALSE,"Лист4"}</definedName>
    <definedName name="ллл" localSheetId="66" hidden="1">{#N/A,#N/A,FALSE,"Лист4"}</definedName>
    <definedName name="ллл" localSheetId="68" hidden="1">{#N/A,#N/A,FALSE,"Лист4"}</definedName>
    <definedName name="ллл" localSheetId="69" hidden="1">{#N/A,#N/A,FALSE,"Лист4"}</definedName>
    <definedName name="ллл" localSheetId="72" hidden="1">{#N/A,#N/A,FALSE,"Лист4"}</definedName>
    <definedName name="ллл" localSheetId="91" hidden="1">{#N/A,#N/A,FALSE,"Лист4"}</definedName>
    <definedName name="ллл" localSheetId="92" hidden="1">{#N/A,#N/A,FALSE,"Лист4"}</definedName>
    <definedName name="ллл" localSheetId="95" hidden="1">{#N/A,#N/A,FALSE,"Лист4"}</definedName>
    <definedName name="ллл" localSheetId="97" hidden="1">{#N/A,#N/A,FALSE,"Лист4"}</definedName>
    <definedName name="ллл" localSheetId="98" hidden="1">{#N/A,#N/A,FALSE,"Лист4"}</definedName>
    <definedName name="ллл" localSheetId="99" hidden="1">{#N/A,#N/A,FALSE,"Лист4"}</definedName>
    <definedName name="ллл" localSheetId="100" hidden="1">{#N/A,#N/A,FALSE,"Лист4"}</definedName>
    <definedName name="ллл" localSheetId="106" hidden="1">{#N/A,#N/A,FALSE,"Лист4"}</definedName>
    <definedName name="ллл" localSheetId="80" hidden="1">{#N/A,#N/A,FALSE,"Лист4"}</definedName>
    <definedName name="ллл" localSheetId="37"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9" hidden="1">{#N/A,#N/A,FALSE,"Лист4"}</definedName>
    <definedName name="ллл" localSheetId="50" hidden="1">{#N/A,#N/A,FALSE,"Лист4"}</definedName>
    <definedName name="ллл" localSheetId="103" hidden="1">{#N/A,#N/A,FALSE,"Лист4"}</definedName>
    <definedName name="ллл" localSheetId="104" hidden="1">{#N/A,#N/A,FALSE,"Лист4"}</definedName>
    <definedName name="ллл" localSheetId="105" hidden="1">{#N/A,#N/A,FALSE,"Лист4"}</definedName>
    <definedName name="ллл" hidden="1">{#N/A,#N/A,FALSE,"Лист4"}</definedName>
    <definedName name="лнпллпл" localSheetId="1" hidden="1">{#N/A,#N/A,FALSE,"Лист4"}</definedName>
    <definedName name="лнпллпл" localSheetId="14" hidden="1">{#N/A,#N/A,FALSE,"Лист4"}</definedName>
    <definedName name="лнпллпл" localSheetId="17"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36" hidden="1">{#N/A,#N/A,FALSE,"Лист4"}</definedName>
    <definedName name="лнпллпл" localSheetId="41" hidden="1">{#N/A,#N/A,FALSE,"Лист4"}</definedName>
    <definedName name="лнпллпл" localSheetId="45"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57" hidden="1">{#N/A,#N/A,FALSE,"Лист4"}</definedName>
    <definedName name="лнпллпл" localSheetId="71" hidden="1">{#N/A,#N/A,FALSE,"Лист4"}</definedName>
    <definedName name="лнпллпл" localSheetId="65" hidden="1">{#N/A,#N/A,FALSE,"Лист4"}</definedName>
    <definedName name="лнпллпл" localSheetId="66" hidden="1">{#N/A,#N/A,FALSE,"Лист4"}</definedName>
    <definedName name="лнпллпл" localSheetId="68" hidden="1">{#N/A,#N/A,FALSE,"Лист4"}</definedName>
    <definedName name="лнпллпл" localSheetId="69" hidden="1">{#N/A,#N/A,FALSE,"Лист4"}</definedName>
    <definedName name="лнпллпл" localSheetId="72" hidden="1">{#N/A,#N/A,FALSE,"Лист4"}</definedName>
    <definedName name="лнпллпл" localSheetId="91" hidden="1">{#N/A,#N/A,FALSE,"Лист4"}</definedName>
    <definedName name="лнпллпл" localSheetId="92" hidden="1">{#N/A,#N/A,FALSE,"Лист4"}</definedName>
    <definedName name="лнпллпл" localSheetId="95" hidden="1">{#N/A,#N/A,FALSE,"Лист4"}</definedName>
    <definedName name="лнпллпл" localSheetId="97" hidden="1">{#N/A,#N/A,FALSE,"Лист4"}</definedName>
    <definedName name="лнпллпл" localSheetId="98" hidden="1">{#N/A,#N/A,FALSE,"Лист4"}</definedName>
    <definedName name="лнпллпл" localSheetId="99" hidden="1">{#N/A,#N/A,FALSE,"Лист4"}</definedName>
    <definedName name="лнпллпл" localSheetId="100" hidden="1">{#N/A,#N/A,FALSE,"Лист4"}</definedName>
    <definedName name="лнпллпл" localSheetId="106" hidden="1">{#N/A,#N/A,FALSE,"Лист4"}</definedName>
    <definedName name="лнпллпл" localSheetId="80" hidden="1">{#N/A,#N/A,FALSE,"Лист4"}</definedName>
    <definedName name="лнпллпл" localSheetId="37"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9" hidden="1">{#N/A,#N/A,FALSE,"Лист4"}</definedName>
    <definedName name="лнпллпл" localSheetId="50" hidden="1">{#N/A,#N/A,FALSE,"Лист4"}</definedName>
    <definedName name="лнпллпл" localSheetId="103" hidden="1">{#N/A,#N/A,FALSE,"Лист4"}</definedName>
    <definedName name="лнпллпл" localSheetId="104" hidden="1">{#N/A,#N/A,FALSE,"Лист4"}</definedName>
    <definedName name="лнпллпл" localSheetId="105" hidden="1">{#N/A,#N/A,FALSE,"Лист4"}</definedName>
    <definedName name="лнпллпл" hidden="1">{#N/A,#N/A,FALSE,"Лист4"}</definedName>
    <definedName name="лор" localSheetId="1" hidden="1">{#N/A,#N/A,FALSE,"т02бд"}</definedName>
    <definedName name="лор" localSheetId="14" hidden="1">{#N/A,#N/A,FALSE,"т02бд"}</definedName>
    <definedName name="лор" localSheetId="17"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36" hidden="1">{#N/A,#N/A,FALSE,"т02бд"}</definedName>
    <definedName name="лор" localSheetId="41" hidden="1">{#N/A,#N/A,FALSE,"т02бд"}</definedName>
    <definedName name="лор" localSheetId="45"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57" hidden="1">{#N/A,#N/A,FALSE,"т02бд"}</definedName>
    <definedName name="лор" localSheetId="71" hidden="1">{#N/A,#N/A,FALSE,"т02бд"}</definedName>
    <definedName name="лор" localSheetId="65" hidden="1">{#N/A,#N/A,FALSE,"т02бд"}</definedName>
    <definedName name="лор" localSheetId="66" hidden="1">{#N/A,#N/A,FALSE,"т02бд"}</definedName>
    <definedName name="лор" localSheetId="68" hidden="1">{#N/A,#N/A,FALSE,"т02бд"}</definedName>
    <definedName name="лор" localSheetId="69" hidden="1">{#N/A,#N/A,FALSE,"т02бд"}</definedName>
    <definedName name="лор" localSheetId="72" hidden="1">{#N/A,#N/A,FALSE,"т02бд"}</definedName>
    <definedName name="лор" localSheetId="91" hidden="1">{#N/A,#N/A,FALSE,"т02бд"}</definedName>
    <definedName name="лор" localSheetId="92" hidden="1">{#N/A,#N/A,FALSE,"т02бд"}</definedName>
    <definedName name="лор" localSheetId="95" hidden="1">{#N/A,#N/A,FALSE,"т02бд"}</definedName>
    <definedName name="лор" localSheetId="97" hidden="1">{#N/A,#N/A,FALSE,"т02бд"}</definedName>
    <definedName name="лор" localSheetId="98" hidden="1">{#N/A,#N/A,FALSE,"т02бд"}</definedName>
    <definedName name="лор" localSheetId="99" hidden="1">{#N/A,#N/A,FALSE,"т02бд"}</definedName>
    <definedName name="лор" localSheetId="100" hidden="1">{#N/A,#N/A,FALSE,"т02бд"}</definedName>
    <definedName name="лор" localSheetId="106" hidden="1">{#N/A,#N/A,FALSE,"т02бд"}</definedName>
    <definedName name="лор" localSheetId="80" hidden="1">{#N/A,#N/A,FALSE,"т02бд"}</definedName>
    <definedName name="лор" localSheetId="37"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9" hidden="1">{#N/A,#N/A,FALSE,"т02бд"}</definedName>
    <definedName name="лор" localSheetId="50" hidden="1">{#N/A,#N/A,FALSE,"т02бд"}</definedName>
    <definedName name="лор" localSheetId="103" hidden="1">{#N/A,#N/A,FALSE,"т02бд"}</definedName>
    <definedName name="лор" localSheetId="104" hidden="1">{#N/A,#N/A,FALSE,"т02бд"}</definedName>
    <definedName name="лор" localSheetId="105" hidden="1">{#N/A,#N/A,FALSE,"т02бд"}</definedName>
    <definedName name="лор" hidden="1">{#N/A,#N/A,FALSE,"т02бд"}</definedName>
    <definedName name="мак" localSheetId="1" hidden="1">{#N/A,#N/A,FALSE,"Лист4"}</definedName>
    <definedName name="мак" localSheetId="14" hidden="1">{#N/A,#N/A,FALSE,"Лист4"}</definedName>
    <definedName name="мак" localSheetId="17"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36" hidden="1">{#N/A,#N/A,FALSE,"Лист4"}</definedName>
    <definedName name="мак" localSheetId="41" hidden="1">{#N/A,#N/A,FALSE,"Лист4"}</definedName>
    <definedName name="мак" localSheetId="45"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57" hidden="1">{#N/A,#N/A,FALSE,"Лист4"}</definedName>
    <definedName name="мак" localSheetId="71" hidden="1">{#N/A,#N/A,FALSE,"Лист4"}</definedName>
    <definedName name="мак" localSheetId="65" hidden="1">{#N/A,#N/A,FALSE,"Лист4"}</definedName>
    <definedName name="мак" localSheetId="66" hidden="1">{#N/A,#N/A,FALSE,"Лист4"}</definedName>
    <definedName name="мак" localSheetId="68" hidden="1">{#N/A,#N/A,FALSE,"Лист4"}</definedName>
    <definedName name="мак" localSheetId="69" hidden="1">{#N/A,#N/A,FALSE,"Лист4"}</definedName>
    <definedName name="мак" localSheetId="72" hidden="1">{#N/A,#N/A,FALSE,"Лист4"}</definedName>
    <definedName name="мак" localSheetId="91" hidden="1">{#N/A,#N/A,FALSE,"Лист4"}</definedName>
    <definedName name="мак" localSheetId="92" hidden="1">{#N/A,#N/A,FALSE,"Лист4"}</definedName>
    <definedName name="мак" localSheetId="95" hidden="1">{#N/A,#N/A,FALSE,"Лист4"}</definedName>
    <definedName name="мак" localSheetId="97" hidden="1">{#N/A,#N/A,FALSE,"Лист4"}</definedName>
    <definedName name="мак" localSheetId="98" hidden="1">{#N/A,#N/A,FALSE,"Лист4"}</definedName>
    <definedName name="мак" localSheetId="99" hidden="1">{#N/A,#N/A,FALSE,"Лист4"}</definedName>
    <definedName name="мак" localSheetId="100" hidden="1">{#N/A,#N/A,FALSE,"Лист4"}</definedName>
    <definedName name="мак" localSheetId="106" hidden="1">{#N/A,#N/A,FALSE,"Лист4"}</definedName>
    <definedName name="мак" localSheetId="80" hidden="1">{#N/A,#N/A,FALSE,"Лист4"}</definedName>
    <definedName name="мак" localSheetId="37"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9" hidden="1">{#N/A,#N/A,FALSE,"Лист4"}</definedName>
    <definedName name="мак" localSheetId="50" hidden="1">{#N/A,#N/A,FALSE,"Лист4"}</definedName>
    <definedName name="мак" localSheetId="103" hidden="1">{#N/A,#N/A,FALSE,"Лист4"}</definedName>
    <definedName name="мак" localSheetId="104" hidden="1">{#N/A,#N/A,FALSE,"Лист4"}</definedName>
    <definedName name="мак" localSheetId="105" hidden="1">{#N/A,#N/A,FALSE,"Лист4"}</definedName>
    <definedName name="мак" hidden="1">{#N/A,#N/A,FALSE,"Лист4"}</definedName>
    <definedName name="мм" localSheetId="1" hidden="1">{#N/A,#N/A,FALSE,"Лист4"}</definedName>
    <definedName name="мм" localSheetId="14" hidden="1">{#N/A,#N/A,FALSE,"Лист4"}</definedName>
    <definedName name="мм" localSheetId="17"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36" hidden="1">{#N/A,#N/A,FALSE,"Лист4"}</definedName>
    <definedName name="мм" localSheetId="41" hidden="1">{#N/A,#N/A,FALSE,"Лист4"}</definedName>
    <definedName name="мм" localSheetId="45"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57" hidden="1">{#N/A,#N/A,FALSE,"Лист4"}</definedName>
    <definedName name="мм" localSheetId="71" hidden="1">{#N/A,#N/A,FALSE,"Лист4"}</definedName>
    <definedName name="мм" localSheetId="65" hidden="1">{#N/A,#N/A,FALSE,"Лист4"}</definedName>
    <definedName name="мм" localSheetId="66" hidden="1">{#N/A,#N/A,FALSE,"Лист4"}</definedName>
    <definedName name="мм" localSheetId="68" hidden="1">{#N/A,#N/A,FALSE,"Лист4"}</definedName>
    <definedName name="мм" localSheetId="69" hidden="1">{#N/A,#N/A,FALSE,"Лист4"}</definedName>
    <definedName name="мм" localSheetId="72" hidden="1">{#N/A,#N/A,FALSE,"Лист4"}</definedName>
    <definedName name="мм" localSheetId="91" hidden="1">{#N/A,#N/A,FALSE,"Лист4"}</definedName>
    <definedName name="мм" localSheetId="92" hidden="1">{#N/A,#N/A,FALSE,"Лист4"}</definedName>
    <definedName name="мм" localSheetId="95" hidden="1">{#N/A,#N/A,FALSE,"Лист4"}</definedName>
    <definedName name="мм" localSheetId="97" hidden="1">{#N/A,#N/A,FALSE,"Лист4"}</definedName>
    <definedName name="мм" localSheetId="98" hidden="1">{#N/A,#N/A,FALSE,"Лист4"}</definedName>
    <definedName name="мм" localSheetId="99" hidden="1">{#N/A,#N/A,FALSE,"Лист4"}</definedName>
    <definedName name="мм" localSheetId="100" hidden="1">{#N/A,#N/A,FALSE,"Лист4"}</definedName>
    <definedName name="мм" localSheetId="106" hidden="1">{#N/A,#N/A,FALSE,"Лист4"}</definedName>
    <definedName name="мм" localSheetId="80" hidden="1">{#N/A,#N/A,FALSE,"Лист4"}</definedName>
    <definedName name="мм" localSheetId="37"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9" hidden="1">{#N/A,#N/A,FALSE,"Лист4"}</definedName>
    <definedName name="мм" localSheetId="50" hidden="1">{#N/A,#N/A,FALSE,"Лист4"}</definedName>
    <definedName name="мм" localSheetId="103" hidden="1">{#N/A,#N/A,FALSE,"Лист4"}</definedName>
    <definedName name="мм" localSheetId="104" hidden="1">{#N/A,#N/A,FALSE,"Лист4"}</definedName>
    <definedName name="мм" localSheetId="105" hidden="1">{#N/A,#N/A,FALSE,"Лист4"}</definedName>
    <definedName name="мм" hidden="1">{#N/A,#N/A,FALSE,"Лист4"}</definedName>
    <definedName name="мпе" localSheetId="1" hidden="1">{#N/A,#N/A,FALSE,"Лист4"}</definedName>
    <definedName name="мпе" localSheetId="14" hidden="1">{#N/A,#N/A,FALSE,"Лист4"}</definedName>
    <definedName name="мпе" localSheetId="17"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36" hidden="1">{#N/A,#N/A,FALSE,"Лист4"}</definedName>
    <definedName name="мпе" localSheetId="41" hidden="1">{#N/A,#N/A,FALSE,"Лист4"}</definedName>
    <definedName name="мпе" localSheetId="45"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57" hidden="1">{#N/A,#N/A,FALSE,"Лист4"}</definedName>
    <definedName name="мпе" localSheetId="71" hidden="1">{#N/A,#N/A,FALSE,"Лист4"}</definedName>
    <definedName name="мпе" localSheetId="65" hidden="1">{#N/A,#N/A,FALSE,"Лист4"}</definedName>
    <definedName name="мпе" localSheetId="66" hidden="1">{#N/A,#N/A,FALSE,"Лист4"}</definedName>
    <definedName name="мпе" localSheetId="68" hidden="1">{#N/A,#N/A,FALSE,"Лист4"}</definedName>
    <definedName name="мпе" localSheetId="69" hidden="1">{#N/A,#N/A,FALSE,"Лист4"}</definedName>
    <definedName name="мпе" localSheetId="72" hidden="1">{#N/A,#N/A,FALSE,"Лист4"}</definedName>
    <definedName name="мпе" localSheetId="91" hidden="1">{#N/A,#N/A,FALSE,"Лист4"}</definedName>
    <definedName name="мпе" localSheetId="92" hidden="1">{#N/A,#N/A,FALSE,"Лист4"}</definedName>
    <definedName name="мпе" localSheetId="95" hidden="1">{#N/A,#N/A,FALSE,"Лист4"}</definedName>
    <definedName name="мпе" localSheetId="97" hidden="1">{#N/A,#N/A,FALSE,"Лист4"}</definedName>
    <definedName name="мпе" localSheetId="98" hidden="1">{#N/A,#N/A,FALSE,"Лист4"}</definedName>
    <definedName name="мпе" localSheetId="99" hidden="1">{#N/A,#N/A,FALSE,"Лист4"}</definedName>
    <definedName name="мпе" localSheetId="100" hidden="1">{#N/A,#N/A,FALSE,"Лист4"}</definedName>
    <definedName name="мпе" localSheetId="106" hidden="1">{#N/A,#N/A,FALSE,"Лист4"}</definedName>
    <definedName name="мпе" localSheetId="80" hidden="1">{#N/A,#N/A,FALSE,"Лист4"}</definedName>
    <definedName name="мпе" localSheetId="37"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9" hidden="1">{#N/A,#N/A,FALSE,"Лист4"}</definedName>
    <definedName name="мпе" localSheetId="50" hidden="1">{#N/A,#N/A,FALSE,"Лист4"}</definedName>
    <definedName name="мпе" localSheetId="103" hidden="1">{#N/A,#N/A,FALSE,"Лист4"}</definedName>
    <definedName name="мпе" localSheetId="104" hidden="1">{#N/A,#N/A,FALSE,"Лист4"}</definedName>
    <definedName name="мпе" localSheetId="105" hidden="1">{#N/A,#N/A,FALSE,"Лист4"}</definedName>
    <definedName name="мпе" hidden="1">{#N/A,#N/A,FALSE,"Лист4"}</definedName>
    <definedName name="МР" localSheetId="1" hidden="1">{#N/A,#N/A,FALSE,"т02бд"}</definedName>
    <definedName name="МР" localSheetId="14" hidden="1">{#N/A,#N/A,FALSE,"т02бд"}</definedName>
    <definedName name="МР" localSheetId="17"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36" hidden="1">{#N/A,#N/A,FALSE,"т02бд"}</definedName>
    <definedName name="МР" localSheetId="41" hidden="1">{#N/A,#N/A,FALSE,"т02бд"}</definedName>
    <definedName name="МР" localSheetId="45"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57" hidden="1">{#N/A,#N/A,FALSE,"т02бд"}</definedName>
    <definedName name="МР" localSheetId="71" hidden="1">{#N/A,#N/A,FALSE,"т02бд"}</definedName>
    <definedName name="МР" localSheetId="65" hidden="1">{#N/A,#N/A,FALSE,"т02бд"}</definedName>
    <definedName name="МР" localSheetId="66" hidden="1">{#N/A,#N/A,FALSE,"т02бд"}</definedName>
    <definedName name="МР" localSheetId="68" hidden="1">{#N/A,#N/A,FALSE,"т02бд"}</definedName>
    <definedName name="МР" localSheetId="69" hidden="1">{#N/A,#N/A,FALSE,"т02бд"}</definedName>
    <definedName name="МР" localSheetId="72" hidden="1">{#N/A,#N/A,FALSE,"т02бд"}</definedName>
    <definedName name="МР" localSheetId="91" hidden="1">{#N/A,#N/A,FALSE,"т02бд"}</definedName>
    <definedName name="МР" localSheetId="92" hidden="1">{#N/A,#N/A,FALSE,"т02бд"}</definedName>
    <definedName name="МР" localSheetId="95" hidden="1">{#N/A,#N/A,FALSE,"т02бд"}</definedName>
    <definedName name="МР" localSheetId="97" hidden="1">{#N/A,#N/A,FALSE,"т02бд"}</definedName>
    <definedName name="МР" localSheetId="98" hidden="1">{#N/A,#N/A,FALSE,"т02бд"}</definedName>
    <definedName name="МР" localSheetId="99" hidden="1">{#N/A,#N/A,FALSE,"т02бд"}</definedName>
    <definedName name="МР" localSheetId="100" hidden="1">{#N/A,#N/A,FALSE,"т02бд"}</definedName>
    <definedName name="МР" localSheetId="106" hidden="1">{#N/A,#N/A,FALSE,"т02бд"}</definedName>
    <definedName name="МР" localSheetId="80" hidden="1">{#N/A,#N/A,FALSE,"т02бд"}</definedName>
    <definedName name="МР" localSheetId="37"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9" hidden="1">{#N/A,#N/A,FALSE,"т02бд"}</definedName>
    <definedName name="МР" localSheetId="50" hidden="1">{#N/A,#N/A,FALSE,"т02бд"}</definedName>
    <definedName name="МР" localSheetId="103" hidden="1">{#N/A,#N/A,FALSE,"т02бд"}</definedName>
    <definedName name="МР" localSheetId="104" hidden="1">{#N/A,#N/A,FALSE,"т02бд"}</definedName>
    <definedName name="МР" localSheetId="105" hidden="1">{#N/A,#N/A,FALSE,"т02бд"}</definedName>
    <definedName name="МР" hidden="1">{#N/A,#N/A,FALSE,"т02бд"}</definedName>
    <definedName name="нгнгш" localSheetId="1" hidden="1">{#N/A,#N/A,FALSE,"Лист4"}</definedName>
    <definedName name="нгнгш" localSheetId="14" hidden="1">{#N/A,#N/A,FALSE,"Лист4"}</definedName>
    <definedName name="нгнгш" localSheetId="17"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36" hidden="1">{#N/A,#N/A,FALSE,"Лист4"}</definedName>
    <definedName name="нгнгш" localSheetId="41" hidden="1">{#N/A,#N/A,FALSE,"Лист4"}</definedName>
    <definedName name="нгнгш" localSheetId="45"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57" hidden="1">{#N/A,#N/A,FALSE,"Лист4"}</definedName>
    <definedName name="нгнгш" localSheetId="71" hidden="1">{#N/A,#N/A,FALSE,"Лист4"}</definedName>
    <definedName name="нгнгш" localSheetId="65" hidden="1">{#N/A,#N/A,FALSE,"Лист4"}</definedName>
    <definedName name="нгнгш" localSheetId="66" hidden="1">{#N/A,#N/A,FALSE,"Лист4"}</definedName>
    <definedName name="нгнгш" localSheetId="68" hidden="1">{#N/A,#N/A,FALSE,"Лист4"}</definedName>
    <definedName name="нгнгш" localSheetId="69" hidden="1">{#N/A,#N/A,FALSE,"Лист4"}</definedName>
    <definedName name="нгнгш" localSheetId="72" hidden="1">{#N/A,#N/A,FALSE,"Лист4"}</definedName>
    <definedName name="нгнгш" localSheetId="91" hidden="1">{#N/A,#N/A,FALSE,"Лист4"}</definedName>
    <definedName name="нгнгш" localSheetId="92" hidden="1">{#N/A,#N/A,FALSE,"Лист4"}</definedName>
    <definedName name="нгнгш" localSheetId="95" hidden="1">{#N/A,#N/A,FALSE,"Лист4"}</definedName>
    <definedName name="нгнгш" localSheetId="97" hidden="1">{#N/A,#N/A,FALSE,"Лист4"}</definedName>
    <definedName name="нгнгш" localSheetId="98" hidden="1">{#N/A,#N/A,FALSE,"Лист4"}</definedName>
    <definedName name="нгнгш" localSheetId="99" hidden="1">{#N/A,#N/A,FALSE,"Лист4"}</definedName>
    <definedName name="нгнгш" localSheetId="100" hidden="1">{#N/A,#N/A,FALSE,"Лист4"}</definedName>
    <definedName name="нгнгш" localSheetId="106" hidden="1">{#N/A,#N/A,FALSE,"Лист4"}</definedName>
    <definedName name="нгнгш" localSheetId="80" hidden="1">{#N/A,#N/A,FALSE,"Лист4"}</definedName>
    <definedName name="нгнгш" localSheetId="37"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9" hidden="1">{#N/A,#N/A,FALSE,"Лист4"}</definedName>
    <definedName name="нгнгш" localSheetId="50" hidden="1">{#N/A,#N/A,FALSE,"Лист4"}</definedName>
    <definedName name="нгнгш" localSheetId="103" hidden="1">{#N/A,#N/A,FALSE,"Лист4"}</definedName>
    <definedName name="нгнгш" localSheetId="104" hidden="1">{#N/A,#N/A,FALSE,"Лист4"}</definedName>
    <definedName name="нгнгш" localSheetId="105" hidden="1">{#N/A,#N/A,FALSE,"Лист4"}</definedName>
    <definedName name="нгнгш" hidden="1">{#N/A,#N/A,FALSE,"Лист4"}</definedName>
    <definedName name="нн" localSheetId="1" hidden="1">{#N/A,#N/A,FALSE,"т02бд"}</definedName>
    <definedName name="нн" localSheetId="14" hidden="1">{#N/A,#N/A,FALSE,"т02бд"}</definedName>
    <definedName name="нн" localSheetId="17"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36" hidden="1">{#N/A,#N/A,FALSE,"т02бд"}</definedName>
    <definedName name="нн" localSheetId="41" hidden="1">{#N/A,#N/A,FALSE,"т02бд"}</definedName>
    <definedName name="нн" localSheetId="45"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57" hidden="1">{#N/A,#N/A,FALSE,"т02бд"}</definedName>
    <definedName name="нн" localSheetId="71" hidden="1">{#N/A,#N/A,FALSE,"т02бд"}</definedName>
    <definedName name="нн" localSheetId="65" hidden="1">{#N/A,#N/A,FALSE,"т02бд"}</definedName>
    <definedName name="нн" localSheetId="66" hidden="1">{#N/A,#N/A,FALSE,"т02бд"}</definedName>
    <definedName name="нн" localSheetId="68" hidden="1">{#N/A,#N/A,FALSE,"т02бд"}</definedName>
    <definedName name="нн" localSheetId="69" hidden="1">{#N/A,#N/A,FALSE,"т02бд"}</definedName>
    <definedName name="нн" localSheetId="72" hidden="1">{#N/A,#N/A,FALSE,"т02бд"}</definedName>
    <definedName name="нн" localSheetId="91" hidden="1">{#N/A,#N/A,FALSE,"т02бд"}</definedName>
    <definedName name="нн" localSheetId="92" hidden="1">{#N/A,#N/A,FALSE,"т02бд"}</definedName>
    <definedName name="нн" localSheetId="95" hidden="1">{#N/A,#N/A,FALSE,"т02бд"}</definedName>
    <definedName name="нн" localSheetId="97" hidden="1">{#N/A,#N/A,FALSE,"т02бд"}</definedName>
    <definedName name="нн" localSheetId="98" hidden="1">{#N/A,#N/A,FALSE,"т02бд"}</definedName>
    <definedName name="нн" localSheetId="99" hidden="1">{#N/A,#N/A,FALSE,"т02бд"}</definedName>
    <definedName name="нн" localSheetId="100" hidden="1">{#N/A,#N/A,FALSE,"т02бд"}</definedName>
    <definedName name="нн" localSheetId="106" hidden="1">{#N/A,#N/A,FALSE,"т02бд"}</definedName>
    <definedName name="нн" localSheetId="80" hidden="1">{#N/A,#N/A,FALSE,"т02бд"}</definedName>
    <definedName name="нн" localSheetId="37"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9" hidden="1">{#N/A,#N/A,FALSE,"т02бд"}</definedName>
    <definedName name="нн" localSheetId="50" hidden="1">{#N/A,#N/A,FALSE,"т02бд"}</definedName>
    <definedName name="нн" localSheetId="103" hidden="1">{#N/A,#N/A,FALSE,"т02бд"}</definedName>
    <definedName name="нн" localSheetId="104" hidden="1">{#N/A,#N/A,FALSE,"т02бд"}</definedName>
    <definedName name="нн" localSheetId="105" hidden="1">{#N/A,#N/A,FALSE,"т02бд"}</definedName>
    <definedName name="нн" hidden="1">{#N/A,#N/A,FALSE,"т02бд"}</definedName>
    <definedName name="ннггг" localSheetId="1" hidden="1">{#N/A,#N/A,FALSE,"Лист4"}</definedName>
    <definedName name="ннггг" localSheetId="14" hidden="1">{#N/A,#N/A,FALSE,"Лист4"}</definedName>
    <definedName name="ннггг" localSheetId="17"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36" hidden="1">{#N/A,#N/A,FALSE,"Лист4"}</definedName>
    <definedName name="ннггг" localSheetId="41" hidden="1">{#N/A,#N/A,FALSE,"Лист4"}</definedName>
    <definedName name="ннггг" localSheetId="45"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57" hidden="1">{#N/A,#N/A,FALSE,"Лист4"}</definedName>
    <definedName name="ннггг" localSheetId="71" hidden="1">{#N/A,#N/A,FALSE,"Лист4"}</definedName>
    <definedName name="ннггг" localSheetId="65" hidden="1">{#N/A,#N/A,FALSE,"Лист4"}</definedName>
    <definedName name="ннггг" localSheetId="66" hidden="1">{#N/A,#N/A,FALSE,"Лист4"}</definedName>
    <definedName name="ннггг" localSheetId="68" hidden="1">{#N/A,#N/A,FALSE,"Лист4"}</definedName>
    <definedName name="ннггг" localSheetId="69" hidden="1">{#N/A,#N/A,FALSE,"Лист4"}</definedName>
    <definedName name="ннггг" localSheetId="72" hidden="1">{#N/A,#N/A,FALSE,"Лист4"}</definedName>
    <definedName name="ннггг" localSheetId="91" hidden="1">{#N/A,#N/A,FALSE,"Лист4"}</definedName>
    <definedName name="ннггг" localSheetId="92" hidden="1">{#N/A,#N/A,FALSE,"Лист4"}</definedName>
    <definedName name="ннггг" localSheetId="95" hidden="1">{#N/A,#N/A,FALSE,"Лист4"}</definedName>
    <definedName name="ннггг" localSheetId="97" hidden="1">{#N/A,#N/A,FALSE,"Лист4"}</definedName>
    <definedName name="ннггг" localSheetId="98" hidden="1">{#N/A,#N/A,FALSE,"Лист4"}</definedName>
    <definedName name="ннггг" localSheetId="99" hidden="1">{#N/A,#N/A,FALSE,"Лист4"}</definedName>
    <definedName name="ннггг" localSheetId="100" hidden="1">{#N/A,#N/A,FALSE,"Лист4"}</definedName>
    <definedName name="ннггг" localSheetId="106" hidden="1">{#N/A,#N/A,FALSE,"Лист4"}</definedName>
    <definedName name="ннггг" localSheetId="80" hidden="1">{#N/A,#N/A,FALSE,"Лист4"}</definedName>
    <definedName name="ннггг" localSheetId="37"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9" hidden="1">{#N/A,#N/A,FALSE,"Лист4"}</definedName>
    <definedName name="ннггг" localSheetId="50" hidden="1">{#N/A,#N/A,FALSE,"Лист4"}</definedName>
    <definedName name="ннггг" localSheetId="103" hidden="1">{#N/A,#N/A,FALSE,"Лист4"}</definedName>
    <definedName name="ннггг" localSheetId="104" hidden="1">{#N/A,#N/A,FALSE,"Лист4"}</definedName>
    <definedName name="ннггг" localSheetId="105" hidden="1">{#N/A,#N/A,FALSE,"Лист4"}</definedName>
    <definedName name="ннггг" hidden="1">{#N/A,#N/A,FALSE,"Лист4"}</definedName>
    <definedName name="ннн" localSheetId="1" hidden="1">{#N/A,#N/A,FALSE,"Лист4"}</definedName>
    <definedName name="ннн" localSheetId="14" hidden="1">{#N/A,#N/A,FALSE,"Лист4"}</definedName>
    <definedName name="ннн" localSheetId="17"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36" hidden="1">{#N/A,#N/A,FALSE,"Лист4"}</definedName>
    <definedName name="ннн" localSheetId="41" hidden="1">{#N/A,#N/A,FALSE,"Лист4"}</definedName>
    <definedName name="ннн" localSheetId="45"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57" hidden="1">{#N/A,#N/A,FALSE,"Лист4"}</definedName>
    <definedName name="ннн" localSheetId="71" hidden="1">{#N/A,#N/A,FALSE,"Лист4"}</definedName>
    <definedName name="ннн" localSheetId="65" hidden="1">{#N/A,#N/A,FALSE,"Лист4"}</definedName>
    <definedName name="ннн" localSheetId="66" hidden="1">{#N/A,#N/A,FALSE,"Лист4"}</definedName>
    <definedName name="ннн" localSheetId="68" hidden="1">{#N/A,#N/A,FALSE,"Лист4"}</definedName>
    <definedName name="ннн" localSheetId="69" hidden="1">{#N/A,#N/A,FALSE,"Лист4"}</definedName>
    <definedName name="ннн" localSheetId="72" hidden="1">{#N/A,#N/A,FALSE,"Лист4"}</definedName>
    <definedName name="ннн" localSheetId="91" hidden="1">{#N/A,#N/A,FALSE,"Лист4"}</definedName>
    <definedName name="ннн" localSheetId="92" hidden="1">{#N/A,#N/A,FALSE,"Лист4"}</definedName>
    <definedName name="ннн" localSheetId="95" hidden="1">{#N/A,#N/A,FALSE,"Лист4"}</definedName>
    <definedName name="ннн" localSheetId="97" hidden="1">{#N/A,#N/A,FALSE,"Лист4"}</definedName>
    <definedName name="ннн" localSheetId="98" hidden="1">{#N/A,#N/A,FALSE,"Лист4"}</definedName>
    <definedName name="ннн" localSheetId="99" hidden="1">{#N/A,#N/A,FALSE,"Лист4"}</definedName>
    <definedName name="ннн" localSheetId="100" hidden="1">{#N/A,#N/A,FALSE,"Лист4"}</definedName>
    <definedName name="ннн" localSheetId="106" hidden="1">{#N/A,#N/A,FALSE,"Лист4"}</definedName>
    <definedName name="ннн" localSheetId="80" hidden="1">{#N/A,#N/A,FALSE,"Лист4"}</definedName>
    <definedName name="ннн" localSheetId="37"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9" hidden="1">{#N/A,#N/A,FALSE,"Лист4"}</definedName>
    <definedName name="ннн" localSheetId="50" hidden="1">{#N/A,#N/A,FALSE,"Лист4"}</definedName>
    <definedName name="ннн" localSheetId="103" hidden="1">{#N/A,#N/A,FALSE,"Лист4"}</definedName>
    <definedName name="ннн" localSheetId="104" hidden="1">{#N/A,#N/A,FALSE,"Лист4"}</definedName>
    <definedName name="ннн" localSheetId="105" hidden="1">{#N/A,#N/A,FALSE,"Лист4"}</definedName>
    <definedName name="ннн" hidden="1">{#N/A,#N/A,FALSE,"Лист4"}</definedName>
    <definedName name="ннннг" localSheetId="1" hidden="1">{#N/A,#N/A,FALSE,"Лист4"}</definedName>
    <definedName name="ннннг" localSheetId="14" hidden="1">{#N/A,#N/A,FALSE,"Лист4"}</definedName>
    <definedName name="ннннг" localSheetId="17"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36" hidden="1">{#N/A,#N/A,FALSE,"Лист4"}</definedName>
    <definedName name="ннннг" localSheetId="41" hidden="1">{#N/A,#N/A,FALSE,"Лист4"}</definedName>
    <definedName name="ннннг" localSheetId="45"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57" hidden="1">{#N/A,#N/A,FALSE,"Лист4"}</definedName>
    <definedName name="ннннг" localSheetId="71" hidden="1">{#N/A,#N/A,FALSE,"Лист4"}</definedName>
    <definedName name="ннннг" localSheetId="65" hidden="1">{#N/A,#N/A,FALSE,"Лист4"}</definedName>
    <definedName name="ннннг" localSheetId="66" hidden="1">{#N/A,#N/A,FALSE,"Лист4"}</definedName>
    <definedName name="ннннг" localSheetId="68" hidden="1">{#N/A,#N/A,FALSE,"Лист4"}</definedName>
    <definedName name="ннннг" localSheetId="69" hidden="1">{#N/A,#N/A,FALSE,"Лист4"}</definedName>
    <definedName name="ннннг" localSheetId="72" hidden="1">{#N/A,#N/A,FALSE,"Лист4"}</definedName>
    <definedName name="ннннг" localSheetId="91" hidden="1">{#N/A,#N/A,FALSE,"Лист4"}</definedName>
    <definedName name="ннннг" localSheetId="92" hidden="1">{#N/A,#N/A,FALSE,"Лист4"}</definedName>
    <definedName name="ннннг" localSheetId="95" hidden="1">{#N/A,#N/A,FALSE,"Лист4"}</definedName>
    <definedName name="ннннг" localSheetId="97" hidden="1">{#N/A,#N/A,FALSE,"Лист4"}</definedName>
    <definedName name="ннннг" localSheetId="98" hidden="1">{#N/A,#N/A,FALSE,"Лист4"}</definedName>
    <definedName name="ннннг" localSheetId="99" hidden="1">{#N/A,#N/A,FALSE,"Лист4"}</definedName>
    <definedName name="ннннг" localSheetId="100" hidden="1">{#N/A,#N/A,FALSE,"Лист4"}</definedName>
    <definedName name="ннннг" localSheetId="106" hidden="1">{#N/A,#N/A,FALSE,"Лист4"}</definedName>
    <definedName name="ннннг" localSheetId="80" hidden="1">{#N/A,#N/A,FALSE,"Лист4"}</definedName>
    <definedName name="ннннг" localSheetId="37"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9" hidden="1">{#N/A,#N/A,FALSE,"Лист4"}</definedName>
    <definedName name="ннннг" localSheetId="50" hidden="1">{#N/A,#N/A,FALSE,"Лист4"}</definedName>
    <definedName name="ннннг" localSheetId="103" hidden="1">{#N/A,#N/A,FALSE,"Лист4"}</definedName>
    <definedName name="ннннг" localSheetId="104" hidden="1">{#N/A,#N/A,FALSE,"Лист4"}</definedName>
    <definedName name="ннннг" localSheetId="105"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7" hidden="1">{"BOP_TAB",#N/A,FALSE,"N";"MIDTERM_TAB",#N/A,FALSE,"O";"FUND_CRED",#N/A,FALSE,"P";"DEBT_TAB1",#N/A,FALSE,"Q";"DEBT_TAB2",#N/A,FALSE,"Q";"FORFIN_TAB1",#N/A,FALSE,"R";"FORFIN_TAB2",#N/A,FALSE,"R";"BOP_ANALY",#N/A,FALSE,"U"}</definedName>
    <definedName name="ннннннн" localSheetId="98" hidden="1">{"BOP_TAB",#N/A,FALSE,"N";"MIDTERM_TAB",#N/A,FALSE,"O";"FUND_CRED",#N/A,FALSE,"P";"DEBT_TAB1",#N/A,FALSE,"Q";"DEBT_TAB2",#N/A,FALSE,"Q";"FORFIN_TAB1",#N/A,FALSE,"R";"FORFIN_TAB2",#N/A,FALSE,"R";"BOP_ANALY",#N/A,FALSE,"U"}</definedName>
    <definedName name="ннннннн" localSheetId="99"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106"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103" hidden="1">{"BOP_TAB",#N/A,FALSE,"N";"MIDTERM_TAB",#N/A,FALSE,"O";"FUND_CRED",#N/A,FALSE,"P";"DEBT_TAB1",#N/A,FALSE,"Q";"DEBT_TAB2",#N/A,FALSE,"Q";"FORFIN_TAB1",#N/A,FALSE,"R";"FORFIN_TAB2",#N/A,FALSE,"R";"BOP_ANALY",#N/A,FALSE,"U"}</definedName>
    <definedName name="ннннннн" localSheetId="104" hidden="1">{"BOP_TAB",#N/A,FALSE,"N";"MIDTERM_TAB",#N/A,FALSE,"O";"FUND_CRED",#N/A,FALSE,"P";"DEBT_TAB1",#N/A,FALSE,"Q";"DEBT_TAB2",#N/A,FALSE,"Q";"FORFIN_TAB1",#N/A,FALSE,"R";"FORFIN_TAB2",#N/A,FALSE,"R";"BOP_ANALY",#N/A,FALSE,"U"}</definedName>
    <definedName name="ннннннн" localSheetId="105"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65" hidden="1">{"BOP_TAB",#N/A,FALSE,"N";"MIDTERM_TAB",#N/A,FALSE,"O";"FUND_CRED",#N/A,FALSE,"P";"DEBT_TAB1",#N/A,FALSE,"Q";"DEBT_TAB2",#N/A,FALSE,"Q";"FORFIN_TAB1",#N/A,FALSE,"R";"FORFIN_TAB2",#N/A,FALSE,"R";"BOP_ANALY",#N/A,FALSE,"U"}</definedName>
    <definedName name="ннннннн_1" localSheetId="66" hidden="1">{"BOP_TAB",#N/A,FALSE,"N";"MIDTERM_TAB",#N/A,FALSE,"O";"FUND_CRED",#N/A,FALSE,"P";"DEBT_TAB1",#N/A,FALSE,"Q";"DEBT_TAB2",#N/A,FALSE,"Q";"FORFIN_TAB1",#N/A,FALSE,"R";"FORFIN_TAB2",#N/A,FALSE,"R";"BOP_ANALY",#N/A,FALSE,"U"}</definedName>
    <definedName name="ннннннн_1" localSheetId="92" hidden="1">{"BOP_TAB",#N/A,FALSE,"N";"MIDTERM_TAB",#N/A,FALSE,"O";"FUND_CRED",#N/A,FALSE,"P";"DEBT_TAB1",#N/A,FALSE,"Q";"DEBT_TAB2",#N/A,FALSE,"Q";"FORFIN_TAB1",#N/A,FALSE,"R";"FORFIN_TAB2",#N/A,FALSE,"R";"BOP_ANALY",#N/A,FALSE,"U"}</definedName>
    <definedName name="ннннннн_1" localSheetId="95" hidden="1">{"BOP_TAB",#N/A,FALSE,"N";"MIDTERM_TAB",#N/A,FALSE,"O";"FUND_CRED",#N/A,FALSE,"P";"DEBT_TAB1",#N/A,FALSE,"Q";"DEBT_TAB2",#N/A,FALSE,"Q";"FORFIN_TAB1",#N/A,FALSE,"R";"FORFIN_TAB2",#N/A,FALSE,"R";"BOP_ANALY",#N/A,FALSE,"U"}</definedName>
    <definedName name="ннннннн_1" localSheetId="99" hidden="1">{"BOP_TAB",#N/A,FALSE,"N";"MIDTERM_TAB",#N/A,FALSE,"O";"FUND_CRED",#N/A,FALSE,"P";"DEBT_TAB1",#N/A,FALSE,"Q";"DEBT_TAB2",#N/A,FALSE,"Q";"FORFIN_TAB1",#N/A,FALSE,"R";"FORFIN_TAB2",#N/A,FALSE,"R";"BOP_ANALY",#N/A,FALSE,"U"}</definedName>
    <definedName name="ннннннн_1" localSheetId="80"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103" hidden="1">{"BOP_TAB",#N/A,FALSE,"N";"MIDTERM_TAB",#N/A,FALSE,"O";"FUND_CRED",#N/A,FALSE,"P";"DEBT_TAB1",#N/A,FALSE,"Q";"DEBT_TAB2",#N/A,FALSE,"Q";"FORFIN_TAB1",#N/A,FALSE,"R";"FORFIN_TAB2",#N/A,FALSE,"R";"BOP_ANALY",#N/A,FALSE,"U"}</definedName>
    <definedName name="ннннннн_1" localSheetId="104" hidden="1">{"BOP_TAB",#N/A,FALSE,"N";"MIDTERM_TAB",#N/A,FALSE,"O";"FUND_CRED",#N/A,FALSE,"P";"DEBT_TAB1",#N/A,FALSE,"Q";"DEBT_TAB2",#N/A,FALSE,"Q";"FORFIN_TAB1",#N/A,FALSE,"R";"FORFIN_TAB2",#N/A,FALSE,"R";"BOP_ANALY",#N/A,FALSE,"U"}</definedName>
    <definedName name="ннннннн_1" localSheetId="105"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65" hidden="1">{"BOP_TAB",#N/A,FALSE,"N";"MIDTERM_TAB",#N/A,FALSE,"O";"FUND_CRED",#N/A,FALSE,"P";"DEBT_TAB1",#N/A,FALSE,"Q";"DEBT_TAB2",#N/A,FALSE,"Q";"FORFIN_TAB1",#N/A,FALSE,"R";"FORFIN_TAB2",#N/A,FALSE,"R";"BOP_ANALY",#N/A,FALSE,"U"}</definedName>
    <definedName name="ннннннн_2" localSheetId="66" hidden="1">{"BOP_TAB",#N/A,FALSE,"N";"MIDTERM_TAB",#N/A,FALSE,"O";"FUND_CRED",#N/A,FALSE,"P";"DEBT_TAB1",#N/A,FALSE,"Q";"DEBT_TAB2",#N/A,FALSE,"Q";"FORFIN_TAB1",#N/A,FALSE,"R";"FORFIN_TAB2",#N/A,FALSE,"R";"BOP_ANALY",#N/A,FALSE,"U"}</definedName>
    <definedName name="ннннннн_2" localSheetId="92" hidden="1">{"BOP_TAB",#N/A,FALSE,"N";"MIDTERM_TAB",#N/A,FALSE,"O";"FUND_CRED",#N/A,FALSE,"P";"DEBT_TAB1",#N/A,FALSE,"Q";"DEBT_TAB2",#N/A,FALSE,"Q";"FORFIN_TAB1",#N/A,FALSE,"R";"FORFIN_TAB2",#N/A,FALSE,"R";"BOP_ANALY",#N/A,FALSE,"U"}</definedName>
    <definedName name="ннннннн_2" localSheetId="95" hidden="1">{"BOP_TAB",#N/A,FALSE,"N";"MIDTERM_TAB",#N/A,FALSE,"O";"FUND_CRED",#N/A,FALSE,"P";"DEBT_TAB1",#N/A,FALSE,"Q";"DEBT_TAB2",#N/A,FALSE,"Q";"FORFIN_TAB1",#N/A,FALSE,"R";"FORFIN_TAB2",#N/A,FALSE,"R";"BOP_ANALY",#N/A,FALSE,"U"}</definedName>
    <definedName name="ннннннн_2" localSheetId="99" hidden="1">{"BOP_TAB",#N/A,FALSE,"N";"MIDTERM_TAB",#N/A,FALSE,"O";"FUND_CRED",#N/A,FALSE,"P";"DEBT_TAB1",#N/A,FALSE,"Q";"DEBT_TAB2",#N/A,FALSE,"Q";"FORFIN_TAB1",#N/A,FALSE,"R";"FORFIN_TAB2",#N/A,FALSE,"R";"BOP_ANALY",#N/A,FALSE,"U"}</definedName>
    <definedName name="ннннннн_2" localSheetId="80"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103" hidden="1">{"BOP_TAB",#N/A,FALSE,"N";"MIDTERM_TAB",#N/A,FALSE,"O";"FUND_CRED",#N/A,FALSE,"P";"DEBT_TAB1",#N/A,FALSE,"Q";"DEBT_TAB2",#N/A,FALSE,"Q";"FORFIN_TAB1",#N/A,FALSE,"R";"FORFIN_TAB2",#N/A,FALSE,"R";"BOP_ANALY",#N/A,FALSE,"U"}</definedName>
    <definedName name="ннннннн_2" localSheetId="104" hidden="1">{"BOP_TAB",#N/A,FALSE,"N";"MIDTERM_TAB",#N/A,FALSE,"O";"FUND_CRED",#N/A,FALSE,"P";"DEBT_TAB1",#N/A,FALSE,"Q";"DEBT_TAB2",#N/A,FALSE,"Q";"FORFIN_TAB1",#N/A,FALSE,"R";"FORFIN_TAB2",#N/A,FALSE,"R";"BOP_ANALY",#N/A,FALSE,"U"}</definedName>
    <definedName name="ннннннн_2" localSheetId="105"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4" hidden="1">{#N/A,#N/A,FALSE,"Лист4"}</definedName>
    <definedName name="нннннннн" localSheetId="17"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36" hidden="1">{#N/A,#N/A,FALSE,"Лист4"}</definedName>
    <definedName name="нннннннн" localSheetId="41" hidden="1">{#N/A,#N/A,FALSE,"Лист4"}</definedName>
    <definedName name="нннннннн" localSheetId="45"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57" hidden="1">{#N/A,#N/A,FALSE,"Лист4"}</definedName>
    <definedName name="нннннннн" localSheetId="71" hidden="1">{#N/A,#N/A,FALSE,"Лист4"}</definedName>
    <definedName name="нннннннн" localSheetId="65" hidden="1">{#N/A,#N/A,FALSE,"Лист4"}</definedName>
    <definedName name="нннннннн" localSheetId="66" hidden="1">{#N/A,#N/A,FALSE,"Лист4"}</definedName>
    <definedName name="нннннннн" localSheetId="68" hidden="1">{#N/A,#N/A,FALSE,"Лист4"}</definedName>
    <definedName name="нннннннн" localSheetId="69" hidden="1">{#N/A,#N/A,FALSE,"Лист4"}</definedName>
    <definedName name="нннннннн" localSheetId="72" hidden="1">{#N/A,#N/A,FALSE,"Лист4"}</definedName>
    <definedName name="нннннннн" localSheetId="91" hidden="1">{#N/A,#N/A,FALSE,"Лист4"}</definedName>
    <definedName name="нннннннн" localSheetId="92" hidden="1">{#N/A,#N/A,FALSE,"Лист4"}</definedName>
    <definedName name="нннннннн" localSheetId="95" hidden="1">{#N/A,#N/A,FALSE,"Лист4"}</definedName>
    <definedName name="нннннннн" localSheetId="97" hidden="1">{#N/A,#N/A,FALSE,"Лист4"}</definedName>
    <definedName name="нннннннн" localSheetId="98" hidden="1">{#N/A,#N/A,FALSE,"Лист4"}</definedName>
    <definedName name="нннннннн" localSheetId="99" hidden="1">{#N/A,#N/A,FALSE,"Лист4"}</definedName>
    <definedName name="нннннннн" localSheetId="100" hidden="1">{#N/A,#N/A,FALSE,"Лист4"}</definedName>
    <definedName name="нннннннн" localSheetId="106" hidden="1">{#N/A,#N/A,FALSE,"Лист4"}</definedName>
    <definedName name="нннннннн" localSheetId="80" hidden="1">{#N/A,#N/A,FALSE,"Лист4"}</definedName>
    <definedName name="нннннннн" localSheetId="37"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9" hidden="1">{#N/A,#N/A,FALSE,"Лист4"}</definedName>
    <definedName name="нннннннн" localSheetId="50" hidden="1">{#N/A,#N/A,FALSE,"Лист4"}</definedName>
    <definedName name="нннннннн" localSheetId="103" hidden="1">{#N/A,#N/A,FALSE,"Лист4"}</definedName>
    <definedName name="нннннннн" localSheetId="104" hidden="1">{#N/A,#N/A,FALSE,"Лист4"}</definedName>
    <definedName name="нннннннн" localSheetId="105" hidden="1">{#N/A,#N/A,FALSE,"Лист4"}</definedName>
    <definedName name="нннннннн" hidden="1">{#N/A,#N/A,FALSE,"Лист4"}</definedName>
    <definedName name="ннншенгке" localSheetId="1" hidden="1">{#N/A,#N/A,FALSE,"Лист4"}</definedName>
    <definedName name="ннншенгке" localSheetId="14" hidden="1">{#N/A,#N/A,FALSE,"Лист4"}</definedName>
    <definedName name="ннншенгке" localSheetId="17"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36" hidden="1">{#N/A,#N/A,FALSE,"Лист4"}</definedName>
    <definedName name="ннншенгке" localSheetId="41" hidden="1">{#N/A,#N/A,FALSE,"Лист4"}</definedName>
    <definedName name="ннншенгке" localSheetId="45"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57" hidden="1">{#N/A,#N/A,FALSE,"Лист4"}</definedName>
    <definedName name="ннншенгке" localSheetId="71" hidden="1">{#N/A,#N/A,FALSE,"Лист4"}</definedName>
    <definedName name="ннншенгке" localSheetId="65" hidden="1">{#N/A,#N/A,FALSE,"Лист4"}</definedName>
    <definedName name="ннншенгке" localSheetId="66" hidden="1">{#N/A,#N/A,FALSE,"Лист4"}</definedName>
    <definedName name="ннншенгке" localSheetId="68" hidden="1">{#N/A,#N/A,FALSE,"Лист4"}</definedName>
    <definedName name="ннншенгке" localSheetId="69" hidden="1">{#N/A,#N/A,FALSE,"Лист4"}</definedName>
    <definedName name="ннншенгке" localSheetId="72" hidden="1">{#N/A,#N/A,FALSE,"Лист4"}</definedName>
    <definedName name="ннншенгке" localSheetId="91" hidden="1">{#N/A,#N/A,FALSE,"Лист4"}</definedName>
    <definedName name="ннншенгке" localSheetId="92" hidden="1">{#N/A,#N/A,FALSE,"Лист4"}</definedName>
    <definedName name="ннншенгке" localSheetId="95" hidden="1">{#N/A,#N/A,FALSE,"Лист4"}</definedName>
    <definedName name="ннншенгке" localSheetId="97" hidden="1">{#N/A,#N/A,FALSE,"Лист4"}</definedName>
    <definedName name="ннншенгке" localSheetId="98" hidden="1">{#N/A,#N/A,FALSE,"Лист4"}</definedName>
    <definedName name="ннншенгке" localSheetId="99" hidden="1">{#N/A,#N/A,FALSE,"Лист4"}</definedName>
    <definedName name="ннншенгке" localSheetId="100" hidden="1">{#N/A,#N/A,FALSE,"Лист4"}</definedName>
    <definedName name="ннншенгке" localSheetId="106" hidden="1">{#N/A,#N/A,FALSE,"Лист4"}</definedName>
    <definedName name="ннншенгке" localSheetId="80" hidden="1">{#N/A,#N/A,FALSE,"Лист4"}</definedName>
    <definedName name="ннншенгке" localSheetId="37"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9" hidden="1">{#N/A,#N/A,FALSE,"Лист4"}</definedName>
    <definedName name="ннншенгке" localSheetId="50" hidden="1">{#N/A,#N/A,FALSE,"Лист4"}</definedName>
    <definedName name="ннншенгке" localSheetId="103" hidden="1">{#N/A,#N/A,FALSE,"Лист4"}</definedName>
    <definedName name="ннншенгке" localSheetId="104" hidden="1">{#N/A,#N/A,FALSE,"Лист4"}</definedName>
    <definedName name="ннншенгке" localSheetId="105" hidden="1">{#N/A,#N/A,FALSE,"Лист4"}</definedName>
    <definedName name="ннншенгке" hidden="1">{#N/A,#N/A,FALSE,"Лист4"}</definedName>
    <definedName name="нншекк" localSheetId="1" hidden="1">{#N/A,#N/A,FALSE,"Лист4"}</definedName>
    <definedName name="нншекк" localSheetId="14" hidden="1">{#N/A,#N/A,FALSE,"Лист4"}</definedName>
    <definedName name="нншекк" localSheetId="17"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36" hidden="1">{#N/A,#N/A,FALSE,"Лист4"}</definedName>
    <definedName name="нншекк" localSheetId="41" hidden="1">{#N/A,#N/A,FALSE,"Лист4"}</definedName>
    <definedName name="нншекк" localSheetId="45"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57" hidden="1">{#N/A,#N/A,FALSE,"Лист4"}</definedName>
    <definedName name="нншекк" localSheetId="71" hidden="1">{#N/A,#N/A,FALSE,"Лист4"}</definedName>
    <definedName name="нншекк" localSheetId="65" hidden="1">{#N/A,#N/A,FALSE,"Лист4"}</definedName>
    <definedName name="нншекк" localSheetId="66" hidden="1">{#N/A,#N/A,FALSE,"Лист4"}</definedName>
    <definedName name="нншекк" localSheetId="68" hidden="1">{#N/A,#N/A,FALSE,"Лист4"}</definedName>
    <definedName name="нншекк" localSheetId="69" hidden="1">{#N/A,#N/A,FALSE,"Лист4"}</definedName>
    <definedName name="нншекк" localSheetId="72" hidden="1">{#N/A,#N/A,FALSE,"Лист4"}</definedName>
    <definedName name="нншекк" localSheetId="91" hidden="1">{#N/A,#N/A,FALSE,"Лист4"}</definedName>
    <definedName name="нншекк" localSheetId="92" hidden="1">{#N/A,#N/A,FALSE,"Лист4"}</definedName>
    <definedName name="нншекк" localSheetId="95" hidden="1">{#N/A,#N/A,FALSE,"Лист4"}</definedName>
    <definedName name="нншекк" localSheetId="97" hidden="1">{#N/A,#N/A,FALSE,"Лист4"}</definedName>
    <definedName name="нншекк" localSheetId="98" hidden="1">{#N/A,#N/A,FALSE,"Лист4"}</definedName>
    <definedName name="нншекк" localSheetId="99" hidden="1">{#N/A,#N/A,FALSE,"Лист4"}</definedName>
    <definedName name="нншекк" localSheetId="100" hidden="1">{#N/A,#N/A,FALSE,"Лист4"}</definedName>
    <definedName name="нншекк" localSheetId="106" hidden="1">{#N/A,#N/A,FALSE,"Лист4"}</definedName>
    <definedName name="нншекк" localSheetId="80" hidden="1">{#N/A,#N/A,FALSE,"Лист4"}</definedName>
    <definedName name="нншекк" localSheetId="37"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9" hidden="1">{#N/A,#N/A,FALSE,"Лист4"}</definedName>
    <definedName name="нншекк" localSheetId="50" hidden="1">{#N/A,#N/A,FALSE,"Лист4"}</definedName>
    <definedName name="нншекк" localSheetId="103" hidden="1">{#N/A,#N/A,FALSE,"Лист4"}</definedName>
    <definedName name="нншекк" localSheetId="104" hidden="1">{#N/A,#N/A,FALSE,"Лист4"}</definedName>
    <definedName name="нншекк" localSheetId="105" hidden="1">{#N/A,#N/A,FALSE,"Лист4"}</definedName>
    <definedName name="нншекк" hidden="1">{#N/A,#N/A,FALSE,"Лист4"}</definedName>
    <definedName name="оггне" localSheetId="1" hidden="1">{#N/A,#N/A,FALSE,"Лист4"}</definedName>
    <definedName name="оггне" localSheetId="14" hidden="1">{#N/A,#N/A,FALSE,"Лист4"}</definedName>
    <definedName name="оггне" localSheetId="17"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36" hidden="1">{#N/A,#N/A,FALSE,"Лист4"}</definedName>
    <definedName name="оггне" localSheetId="41" hidden="1">{#N/A,#N/A,FALSE,"Лист4"}</definedName>
    <definedName name="оггне" localSheetId="45"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57" hidden="1">{#N/A,#N/A,FALSE,"Лист4"}</definedName>
    <definedName name="оггне" localSheetId="71" hidden="1">{#N/A,#N/A,FALSE,"Лист4"}</definedName>
    <definedName name="оггне" localSheetId="65" hidden="1">{#N/A,#N/A,FALSE,"Лист4"}</definedName>
    <definedName name="оггне" localSheetId="66" hidden="1">{#N/A,#N/A,FALSE,"Лист4"}</definedName>
    <definedName name="оггне" localSheetId="68" hidden="1">{#N/A,#N/A,FALSE,"Лист4"}</definedName>
    <definedName name="оггне" localSheetId="69" hidden="1">{#N/A,#N/A,FALSE,"Лист4"}</definedName>
    <definedName name="оггне" localSheetId="72" hidden="1">{#N/A,#N/A,FALSE,"Лист4"}</definedName>
    <definedName name="оггне" localSheetId="91" hidden="1">{#N/A,#N/A,FALSE,"Лист4"}</definedName>
    <definedName name="оггне" localSheetId="92" hidden="1">{#N/A,#N/A,FALSE,"Лист4"}</definedName>
    <definedName name="оггне" localSheetId="95" hidden="1">{#N/A,#N/A,FALSE,"Лист4"}</definedName>
    <definedName name="оггне" localSheetId="97" hidden="1">{#N/A,#N/A,FALSE,"Лист4"}</definedName>
    <definedName name="оггне" localSheetId="98" hidden="1">{#N/A,#N/A,FALSE,"Лист4"}</definedName>
    <definedName name="оггне" localSheetId="99" hidden="1">{#N/A,#N/A,FALSE,"Лист4"}</definedName>
    <definedName name="оггне" localSheetId="100" hidden="1">{#N/A,#N/A,FALSE,"Лист4"}</definedName>
    <definedName name="оггне" localSheetId="106" hidden="1">{#N/A,#N/A,FALSE,"Лист4"}</definedName>
    <definedName name="оггне" localSheetId="80" hidden="1">{#N/A,#N/A,FALSE,"Лист4"}</definedName>
    <definedName name="оггне" localSheetId="37"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9" hidden="1">{#N/A,#N/A,FALSE,"Лист4"}</definedName>
    <definedName name="оггне" localSheetId="50" hidden="1">{#N/A,#N/A,FALSE,"Лист4"}</definedName>
    <definedName name="оггне" localSheetId="103" hidden="1">{#N/A,#N/A,FALSE,"Лист4"}</definedName>
    <definedName name="оггне" localSheetId="104" hidden="1">{#N/A,#N/A,FALSE,"Лист4"}</definedName>
    <definedName name="оггне" localSheetId="105" hidden="1">{#N/A,#N/A,FALSE,"Лист4"}</definedName>
    <definedName name="оггне" hidden="1">{#N/A,#N/A,FALSE,"Лист4"}</definedName>
    <definedName name="оллд" localSheetId="1" hidden="1">{#N/A,#N/A,FALSE,"Лист4"}</definedName>
    <definedName name="оллд" localSheetId="14" hidden="1">{#N/A,#N/A,FALSE,"Лист4"}</definedName>
    <definedName name="оллд" localSheetId="17"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36" hidden="1">{#N/A,#N/A,FALSE,"Лист4"}</definedName>
    <definedName name="оллд" localSheetId="41" hidden="1">{#N/A,#N/A,FALSE,"Лист4"}</definedName>
    <definedName name="оллд" localSheetId="45"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57" hidden="1">{#N/A,#N/A,FALSE,"Лист4"}</definedName>
    <definedName name="оллд" localSheetId="71" hidden="1">{#N/A,#N/A,FALSE,"Лист4"}</definedName>
    <definedName name="оллд" localSheetId="65" hidden="1">{#N/A,#N/A,FALSE,"Лист4"}</definedName>
    <definedName name="оллд" localSheetId="66" hidden="1">{#N/A,#N/A,FALSE,"Лист4"}</definedName>
    <definedName name="оллд" localSheetId="68" hidden="1">{#N/A,#N/A,FALSE,"Лист4"}</definedName>
    <definedName name="оллд" localSheetId="69" hidden="1">{#N/A,#N/A,FALSE,"Лист4"}</definedName>
    <definedName name="оллд" localSheetId="72" hidden="1">{#N/A,#N/A,FALSE,"Лист4"}</definedName>
    <definedName name="оллд" localSheetId="91" hidden="1">{#N/A,#N/A,FALSE,"Лист4"}</definedName>
    <definedName name="оллд" localSheetId="92" hidden="1">{#N/A,#N/A,FALSE,"Лист4"}</definedName>
    <definedName name="оллд" localSheetId="95" hidden="1">{#N/A,#N/A,FALSE,"Лист4"}</definedName>
    <definedName name="оллд" localSheetId="97" hidden="1">{#N/A,#N/A,FALSE,"Лист4"}</definedName>
    <definedName name="оллд" localSheetId="98" hidden="1">{#N/A,#N/A,FALSE,"Лист4"}</definedName>
    <definedName name="оллд" localSheetId="99" hidden="1">{#N/A,#N/A,FALSE,"Лист4"}</definedName>
    <definedName name="оллд" localSheetId="100" hidden="1">{#N/A,#N/A,FALSE,"Лист4"}</definedName>
    <definedName name="оллд" localSheetId="106" hidden="1">{#N/A,#N/A,FALSE,"Лист4"}</definedName>
    <definedName name="оллд" localSheetId="80" hidden="1">{#N/A,#N/A,FALSE,"Лист4"}</definedName>
    <definedName name="оллд" localSheetId="37"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9" hidden="1">{#N/A,#N/A,FALSE,"Лист4"}</definedName>
    <definedName name="оллд" localSheetId="50" hidden="1">{#N/A,#N/A,FALSE,"Лист4"}</definedName>
    <definedName name="оллд" localSheetId="103" hidden="1">{#N/A,#N/A,FALSE,"Лист4"}</definedName>
    <definedName name="оллд" localSheetId="104" hidden="1">{#N/A,#N/A,FALSE,"Лист4"}</definedName>
    <definedName name="оллд" localSheetId="105" hidden="1">{#N/A,#N/A,FALSE,"Лист4"}</definedName>
    <definedName name="оллд" hidden="1">{#N/A,#N/A,FALSE,"Лист4"}</definedName>
    <definedName name="олол" localSheetId="1" hidden="1">{#N/A,#N/A,FALSE,"Лист4"}</definedName>
    <definedName name="олол" localSheetId="14" hidden="1">{#N/A,#N/A,FALSE,"Лист4"}</definedName>
    <definedName name="олол" localSheetId="17"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36" hidden="1">{#N/A,#N/A,FALSE,"Лист4"}</definedName>
    <definedName name="олол" localSheetId="41" hidden="1">{#N/A,#N/A,FALSE,"Лист4"}</definedName>
    <definedName name="олол" localSheetId="45"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57" hidden="1">{#N/A,#N/A,FALSE,"Лист4"}</definedName>
    <definedName name="олол" localSheetId="71" hidden="1">{#N/A,#N/A,FALSE,"Лист4"}</definedName>
    <definedName name="олол" localSheetId="65" hidden="1">{#N/A,#N/A,FALSE,"Лист4"}</definedName>
    <definedName name="олол" localSheetId="66" hidden="1">{#N/A,#N/A,FALSE,"Лист4"}</definedName>
    <definedName name="олол" localSheetId="68" hidden="1">{#N/A,#N/A,FALSE,"Лист4"}</definedName>
    <definedName name="олол" localSheetId="69" hidden="1">{#N/A,#N/A,FALSE,"Лист4"}</definedName>
    <definedName name="олол" localSheetId="72" hidden="1">{#N/A,#N/A,FALSE,"Лист4"}</definedName>
    <definedName name="олол" localSheetId="91" hidden="1">{#N/A,#N/A,FALSE,"Лист4"}</definedName>
    <definedName name="олол" localSheetId="92" hidden="1">{#N/A,#N/A,FALSE,"Лист4"}</definedName>
    <definedName name="олол" localSheetId="95" hidden="1">{#N/A,#N/A,FALSE,"Лист4"}</definedName>
    <definedName name="олол" localSheetId="97" hidden="1">{#N/A,#N/A,FALSE,"Лист4"}</definedName>
    <definedName name="олол" localSheetId="98" hidden="1">{#N/A,#N/A,FALSE,"Лист4"}</definedName>
    <definedName name="олол" localSheetId="99" hidden="1">{#N/A,#N/A,FALSE,"Лист4"}</definedName>
    <definedName name="олол" localSheetId="100" hidden="1">{#N/A,#N/A,FALSE,"Лист4"}</definedName>
    <definedName name="олол" localSheetId="106" hidden="1">{#N/A,#N/A,FALSE,"Лист4"}</definedName>
    <definedName name="олол" localSheetId="80" hidden="1">{#N/A,#N/A,FALSE,"Лист4"}</definedName>
    <definedName name="олол" localSheetId="37"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9" hidden="1">{#N/A,#N/A,FALSE,"Лист4"}</definedName>
    <definedName name="олол" localSheetId="50" hidden="1">{#N/A,#N/A,FALSE,"Лист4"}</definedName>
    <definedName name="олол" localSheetId="103" hidden="1">{#N/A,#N/A,FALSE,"Лист4"}</definedName>
    <definedName name="олол" localSheetId="104" hidden="1">{#N/A,#N/A,FALSE,"Лист4"}</definedName>
    <definedName name="олол" localSheetId="105" hidden="1">{#N/A,#N/A,FALSE,"Лист4"}</definedName>
    <definedName name="олол" hidden="1">{#N/A,#N/A,FALSE,"Лист4"}</definedName>
    <definedName name="оо" localSheetId="1" hidden="1">{#N/A,#N/A,FALSE,"Лист4"}</definedName>
    <definedName name="оо" localSheetId="14" hidden="1">{#N/A,#N/A,FALSE,"Лист4"}</definedName>
    <definedName name="оо" localSheetId="17"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36" hidden="1">{#N/A,#N/A,FALSE,"Лист4"}</definedName>
    <definedName name="оо" localSheetId="41" hidden="1">{#N/A,#N/A,FALSE,"Лист4"}</definedName>
    <definedName name="оо" localSheetId="45"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57" hidden="1">{#N/A,#N/A,FALSE,"Лист4"}</definedName>
    <definedName name="оо" localSheetId="71" hidden="1">{#N/A,#N/A,FALSE,"Лист4"}</definedName>
    <definedName name="оо" localSheetId="65" hidden="1">{#N/A,#N/A,FALSE,"Лист4"}</definedName>
    <definedName name="оо" localSheetId="66" hidden="1">{#N/A,#N/A,FALSE,"Лист4"}</definedName>
    <definedName name="оо" localSheetId="68" hidden="1">{#N/A,#N/A,FALSE,"Лист4"}</definedName>
    <definedName name="оо" localSheetId="69" hidden="1">{#N/A,#N/A,FALSE,"Лист4"}</definedName>
    <definedName name="оо" localSheetId="72" hidden="1">{#N/A,#N/A,FALSE,"Лист4"}</definedName>
    <definedName name="оо" localSheetId="91" hidden="1">{#N/A,#N/A,FALSE,"Лист4"}</definedName>
    <definedName name="оо" localSheetId="92" hidden="1">{#N/A,#N/A,FALSE,"Лист4"}</definedName>
    <definedName name="оо" localSheetId="95" hidden="1">{#N/A,#N/A,FALSE,"Лист4"}</definedName>
    <definedName name="оо" localSheetId="97" hidden="1">{#N/A,#N/A,FALSE,"Лист4"}</definedName>
    <definedName name="оо" localSheetId="98" hidden="1">{#N/A,#N/A,FALSE,"Лист4"}</definedName>
    <definedName name="оо" localSheetId="99" hidden="1">{#N/A,#N/A,FALSE,"Лист4"}</definedName>
    <definedName name="оо" localSheetId="100" hidden="1">{#N/A,#N/A,FALSE,"Лист4"}</definedName>
    <definedName name="оо" localSheetId="106" hidden="1">{#N/A,#N/A,FALSE,"Лист4"}</definedName>
    <definedName name="оо" localSheetId="80" hidden="1">{#N/A,#N/A,FALSE,"Лист4"}</definedName>
    <definedName name="оо" localSheetId="37"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9" hidden="1">{#N/A,#N/A,FALSE,"Лист4"}</definedName>
    <definedName name="оо" localSheetId="50" hidden="1">{#N/A,#N/A,FALSE,"Лист4"}</definedName>
    <definedName name="оо" localSheetId="103" hidden="1">{#N/A,#N/A,FALSE,"Лист4"}</definedName>
    <definedName name="оо" localSheetId="104" hidden="1">{#N/A,#N/A,FALSE,"Лист4"}</definedName>
    <definedName name="оо" localSheetId="105" hidden="1">{#N/A,#N/A,FALSE,"Лист4"}</definedName>
    <definedName name="оо" hidden="1">{#N/A,#N/A,FALSE,"Лист4"}</definedName>
    <definedName name="ооо" localSheetId="1" hidden="1">{#N/A,#N/A,FALSE,"Лист4"}</definedName>
    <definedName name="ооо" localSheetId="14" hidden="1">{#N/A,#N/A,FALSE,"Лист4"}</definedName>
    <definedName name="ооо" localSheetId="17"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36" hidden="1">{#N/A,#N/A,FALSE,"Лист4"}</definedName>
    <definedName name="ооо" localSheetId="41" hidden="1">{#N/A,#N/A,FALSE,"Лист4"}</definedName>
    <definedName name="ооо" localSheetId="45"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57" hidden="1">{#N/A,#N/A,FALSE,"Лист4"}</definedName>
    <definedName name="ооо" localSheetId="71" hidden="1">{#N/A,#N/A,FALSE,"Лист4"}</definedName>
    <definedName name="ооо" localSheetId="65" hidden="1">{#N/A,#N/A,FALSE,"Лист4"}</definedName>
    <definedName name="ооо" localSheetId="66" hidden="1">{#N/A,#N/A,FALSE,"Лист4"}</definedName>
    <definedName name="ооо" localSheetId="68" hidden="1">{#N/A,#N/A,FALSE,"Лист4"}</definedName>
    <definedName name="ооо" localSheetId="69" hidden="1">{#N/A,#N/A,FALSE,"Лист4"}</definedName>
    <definedName name="ооо" localSheetId="72" hidden="1">{#N/A,#N/A,FALSE,"Лист4"}</definedName>
    <definedName name="ооо" localSheetId="91" hidden="1">{#N/A,#N/A,FALSE,"Лист4"}</definedName>
    <definedName name="ооо" localSheetId="92" hidden="1">{#N/A,#N/A,FALSE,"Лист4"}</definedName>
    <definedName name="ооо" localSheetId="95" hidden="1">{#N/A,#N/A,FALSE,"Лист4"}</definedName>
    <definedName name="ооо" localSheetId="97" hidden="1">{#N/A,#N/A,FALSE,"Лист4"}</definedName>
    <definedName name="ооо" localSheetId="98" hidden="1">{#N/A,#N/A,FALSE,"Лист4"}</definedName>
    <definedName name="ооо" localSheetId="99" hidden="1">{#N/A,#N/A,FALSE,"Лист4"}</definedName>
    <definedName name="ооо" localSheetId="100" hidden="1">{#N/A,#N/A,FALSE,"Лист4"}</definedName>
    <definedName name="ооо" localSheetId="106" hidden="1">{#N/A,#N/A,FALSE,"Лист4"}</definedName>
    <definedName name="ооо" localSheetId="80" hidden="1">{#N/A,#N/A,FALSE,"Лист4"}</definedName>
    <definedName name="ооо" localSheetId="37"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9" hidden="1">{#N/A,#N/A,FALSE,"Лист4"}</definedName>
    <definedName name="ооо" localSheetId="50" hidden="1">{#N/A,#N/A,FALSE,"Лист4"}</definedName>
    <definedName name="ооо" localSheetId="103" hidden="1">{#N/A,#N/A,FALSE,"Лист4"}</definedName>
    <definedName name="ооо" localSheetId="104" hidden="1">{#N/A,#N/A,FALSE,"Лист4"}</definedName>
    <definedName name="ооо" localSheetId="105" hidden="1">{#N/A,#N/A,FALSE,"Лист4"}</definedName>
    <definedName name="ооо" hidden="1">{#N/A,#N/A,FALSE,"Лист4"}</definedName>
    <definedName name="оооо" localSheetId="1" hidden="1">{#N/A,#N/A,FALSE,"Лист4"}</definedName>
    <definedName name="оооо" localSheetId="14" hidden="1">{#N/A,#N/A,FALSE,"Лист4"}</definedName>
    <definedName name="оооо" localSheetId="17"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36" hidden="1">{#N/A,#N/A,FALSE,"Лист4"}</definedName>
    <definedName name="оооо" localSheetId="41" hidden="1">{#N/A,#N/A,FALSE,"Лист4"}</definedName>
    <definedName name="оооо" localSheetId="45"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57" hidden="1">{#N/A,#N/A,FALSE,"Лист4"}</definedName>
    <definedName name="оооо" localSheetId="71" hidden="1">{#N/A,#N/A,FALSE,"Лист4"}</definedName>
    <definedName name="оооо" localSheetId="65" hidden="1">{#N/A,#N/A,FALSE,"Лист4"}</definedName>
    <definedName name="оооо" localSheetId="66" hidden="1">{#N/A,#N/A,FALSE,"Лист4"}</definedName>
    <definedName name="оооо" localSheetId="68" hidden="1">{#N/A,#N/A,FALSE,"Лист4"}</definedName>
    <definedName name="оооо" localSheetId="69" hidden="1">{#N/A,#N/A,FALSE,"Лист4"}</definedName>
    <definedName name="оооо" localSheetId="72" hidden="1">{#N/A,#N/A,FALSE,"Лист4"}</definedName>
    <definedName name="оооо" localSheetId="91" hidden="1">{#N/A,#N/A,FALSE,"Лист4"}</definedName>
    <definedName name="оооо" localSheetId="92" hidden="1">{#N/A,#N/A,FALSE,"Лист4"}</definedName>
    <definedName name="оооо" localSheetId="95" hidden="1">{#N/A,#N/A,FALSE,"Лист4"}</definedName>
    <definedName name="оооо" localSheetId="97" hidden="1">{#N/A,#N/A,FALSE,"Лист4"}</definedName>
    <definedName name="оооо" localSheetId="98" hidden="1">{#N/A,#N/A,FALSE,"Лист4"}</definedName>
    <definedName name="оооо" localSheetId="99" hidden="1">{#N/A,#N/A,FALSE,"Лист4"}</definedName>
    <definedName name="оооо" localSheetId="100" hidden="1">{#N/A,#N/A,FALSE,"Лист4"}</definedName>
    <definedName name="оооо" localSheetId="106" hidden="1">{#N/A,#N/A,FALSE,"Лист4"}</definedName>
    <definedName name="оооо" localSheetId="80" hidden="1">{#N/A,#N/A,FALSE,"Лист4"}</definedName>
    <definedName name="оооо" localSheetId="37"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9" hidden="1">{#N/A,#N/A,FALSE,"Лист4"}</definedName>
    <definedName name="оооо" localSheetId="50" hidden="1">{#N/A,#N/A,FALSE,"Лист4"}</definedName>
    <definedName name="оооо" localSheetId="103" hidden="1">{#N/A,#N/A,FALSE,"Лист4"}</definedName>
    <definedName name="оооо" localSheetId="104" hidden="1">{#N/A,#N/A,FALSE,"Лист4"}</definedName>
    <definedName name="оооо" localSheetId="105" hidden="1">{#N/A,#N/A,FALSE,"Лист4"}</definedName>
    <definedName name="оооо" hidden="1">{#N/A,#N/A,FALSE,"Лист4"}</definedName>
    <definedName name="орнг" localSheetId="1" hidden="1">{#N/A,#N/A,FALSE,"Лист4"}</definedName>
    <definedName name="орнг" localSheetId="14" hidden="1">{#N/A,#N/A,FALSE,"Лист4"}</definedName>
    <definedName name="орнг" localSheetId="17"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36" hidden="1">{#N/A,#N/A,FALSE,"Лист4"}</definedName>
    <definedName name="орнг" localSheetId="41" hidden="1">{#N/A,#N/A,FALSE,"Лист4"}</definedName>
    <definedName name="орнг" localSheetId="45"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57" hidden="1">{#N/A,#N/A,FALSE,"Лист4"}</definedName>
    <definedName name="орнг" localSheetId="71" hidden="1">{#N/A,#N/A,FALSE,"Лист4"}</definedName>
    <definedName name="орнг" localSheetId="65" hidden="1">{#N/A,#N/A,FALSE,"Лист4"}</definedName>
    <definedName name="орнг" localSheetId="66" hidden="1">{#N/A,#N/A,FALSE,"Лист4"}</definedName>
    <definedName name="орнг" localSheetId="68" hidden="1">{#N/A,#N/A,FALSE,"Лист4"}</definedName>
    <definedName name="орнг" localSheetId="69" hidden="1">{#N/A,#N/A,FALSE,"Лист4"}</definedName>
    <definedName name="орнг" localSheetId="72" hidden="1">{#N/A,#N/A,FALSE,"Лист4"}</definedName>
    <definedName name="орнг" localSheetId="91" hidden="1">{#N/A,#N/A,FALSE,"Лист4"}</definedName>
    <definedName name="орнг" localSheetId="92" hidden="1">{#N/A,#N/A,FALSE,"Лист4"}</definedName>
    <definedName name="орнг" localSheetId="95" hidden="1">{#N/A,#N/A,FALSE,"Лист4"}</definedName>
    <definedName name="орнг" localSheetId="97" hidden="1">{#N/A,#N/A,FALSE,"Лист4"}</definedName>
    <definedName name="орнг" localSheetId="98" hidden="1">{#N/A,#N/A,FALSE,"Лист4"}</definedName>
    <definedName name="орнг" localSheetId="99" hidden="1">{#N/A,#N/A,FALSE,"Лист4"}</definedName>
    <definedName name="орнг" localSheetId="100" hidden="1">{#N/A,#N/A,FALSE,"Лист4"}</definedName>
    <definedName name="орнг" localSheetId="106" hidden="1">{#N/A,#N/A,FALSE,"Лист4"}</definedName>
    <definedName name="орнг" localSheetId="80" hidden="1">{#N/A,#N/A,FALSE,"Лист4"}</definedName>
    <definedName name="орнг" localSheetId="37"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9" hidden="1">{#N/A,#N/A,FALSE,"Лист4"}</definedName>
    <definedName name="орнг" localSheetId="50" hidden="1">{#N/A,#N/A,FALSE,"Лист4"}</definedName>
    <definedName name="орнг" localSheetId="103" hidden="1">{#N/A,#N/A,FALSE,"Лист4"}</definedName>
    <definedName name="орнг" localSheetId="104" hidden="1">{#N/A,#N/A,FALSE,"Лист4"}</definedName>
    <definedName name="орнг" localSheetId="105" hidden="1">{#N/A,#N/A,FALSE,"Лист4"}</definedName>
    <definedName name="орнг" hidden="1">{#N/A,#N/A,FALSE,"Лист4"}</definedName>
    <definedName name="освіта" localSheetId="1" hidden="1">{#N/A,#N/A,FALSE,"Лист4"}</definedName>
    <definedName name="освіта" localSheetId="14" hidden="1">{#N/A,#N/A,FALSE,"Лист4"}</definedName>
    <definedName name="освіта" localSheetId="17"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36" hidden="1">{#N/A,#N/A,FALSE,"Лист4"}</definedName>
    <definedName name="освіта" localSheetId="41" hidden="1">{#N/A,#N/A,FALSE,"Лист4"}</definedName>
    <definedName name="освіта" localSheetId="45"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57" hidden="1">{#N/A,#N/A,FALSE,"Лист4"}</definedName>
    <definedName name="освіта" localSheetId="71" hidden="1">{#N/A,#N/A,FALSE,"Лист4"}</definedName>
    <definedName name="освіта" localSheetId="65" hidden="1">{#N/A,#N/A,FALSE,"Лист4"}</definedName>
    <definedName name="освіта" localSheetId="66" hidden="1">{#N/A,#N/A,FALSE,"Лист4"}</definedName>
    <definedName name="освіта" localSheetId="68" hidden="1">{#N/A,#N/A,FALSE,"Лист4"}</definedName>
    <definedName name="освіта" localSheetId="69" hidden="1">{#N/A,#N/A,FALSE,"Лист4"}</definedName>
    <definedName name="освіта" localSheetId="72" hidden="1">{#N/A,#N/A,FALSE,"Лист4"}</definedName>
    <definedName name="освіта" localSheetId="91" hidden="1">{#N/A,#N/A,FALSE,"Лист4"}</definedName>
    <definedName name="освіта" localSheetId="92" hidden="1">{#N/A,#N/A,FALSE,"Лист4"}</definedName>
    <definedName name="освіта" localSheetId="95" hidden="1">{#N/A,#N/A,FALSE,"Лист4"}</definedName>
    <definedName name="освіта" localSheetId="97" hidden="1">{#N/A,#N/A,FALSE,"Лист4"}</definedName>
    <definedName name="освіта" localSheetId="98" hidden="1">{#N/A,#N/A,FALSE,"Лист4"}</definedName>
    <definedName name="освіта" localSheetId="99" hidden="1">{#N/A,#N/A,FALSE,"Лист4"}</definedName>
    <definedName name="освіта" localSheetId="100" hidden="1">{#N/A,#N/A,FALSE,"Лист4"}</definedName>
    <definedName name="освіта" localSheetId="106" hidden="1">{#N/A,#N/A,FALSE,"Лист4"}</definedName>
    <definedName name="освіта" localSheetId="80" hidden="1">{#N/A,#N/A,FALSE,"Лист4"}</definedName>
    <definedName name="освіта" localSheetId="37"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9" hidden="1">{#N/A,#N/A,FALSE,"Лист4"}</definedName>
    <definedName name="освіта" localSheetId="50" hidden="1">{#N/A,#N/A,FALSE,"Лист4"}</definedName>
    <definedName name="освіта" localSheetId="103" hidden="1">{#N/A,#N/A,FALSE,"Лист4"}</definedName>
    <definedName name="освіта" localSheetId="104" hidden="1">{#N/A,#N/A,FALSE,"Лист4"}</definedName>
    <definedName name="освіта" localSheetId="105" hidden="1">{#N/A,#N/A,FALSE,"Лист4"}</definedName>
    <definedName name="освіта" hidden="1">{#N/A,#N/A,FALSE,"Лист4"}</definedName>
    <definedName name="ох" localSheetId="1" hidden="1">{#N/A,#N/A,FALSE,"Лист4"}</definedName>
    <definedName name="ох" localSheetId="14" hidden="1">{#N/A,#N/A,FALSE,"Лист4"}</definedName>
    <definedName name="ох" localSheetId="17"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36" hidden="1">{#N/A,#N/A,FALSE,"Лист4"}</definedName>
    <definedName name="ох" localSheetId="41" hidden="1">{#N/A,#N/A,FALSE,"Лист4"}</definedName>
    <definedName name="ох" localSheetId="45"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57" hidden="1">{#N/A,#N/A,FALSE,"Лист4"}</definedName>
    <definedName name="ох" localSheetId="71" hidden="1">{#N/A,#N/A,FALSE,"Лист4"}</definedName>
    <definedName name="ох" localSheetId="65" hidden="1">{#N/A,#N/A,FALSE,"Лист4"}</definedName>
    <definedName name="ох" localSheetId="66" hidden="1">{#N/A,#N/A,FALSE,"Лист4"}</definedName>
    <definedName name="ох" localSheetId="68" hidden="1">{#N/A,#N/A,FALSE,"Лист4"}</definedName>
    <definedName name="ох" localSheetId="69" hidden="1">{#N/A,#N/A,FALSE,"Лист4"}</definedName>
    <definedName name="ох" localSheetId="72" hidden="1">{#N/A,#N/A,FALSE,"Лист4"}</definedName>
    <definedName name="ох" localSheetId="91" hidden="1">{#N/A,#N/A,FALSE,"Лист4"}</definedName>
    <definedName name="ох" localSheetId="92" hidden="1">{#N/A,#N/A,FALSE,"Лист4"}</definedName>
    <definedName name="ох" localSheetId="95" hidden="1">{#N/A,#N/A,FALSE,"Лист4"}</definedName>
    <definedName name="ох" localSheetId="97" hidden="1">{#N/A,#N/A,FALSE,"Лист4"}</definedName>
    <definedName name="ох" localSheetId="98" hidden="1">{#N/A,#N/A,FALSE,"Лист4"}</definedName>
    <definedName name="ох" localSheetId="99" hidden="1">{#N/A,#N/A,FALSE,"Лист4"}</definedName>
    <definedName name="ох" localSheetId="100" hidden="1">{#N/A,#N/A,FALSE,"Лист4"}</definedName>
    <definedName name="ох" localSheetId="106" hidden="1">{#N/A,#N/A,FALSE,"Лист4"}</definedName>
    <definedName name="ох" localSheetId="80" hidden="1">{#N/A,#N/A,FALSE,"Лист4"}</definedName>
    <definedName name="ох" localSheetId="37"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9" hidden="1">{#N/A,#N/A,FALSE,"Лист4"}</definedName>
    <definedName name="ох" localSheetId="50" hidden="1">{#N/A,#N/A,FALSE,"Лист4"}</definedName>
    <definedName name="ох" localSheetId="103" hidden="1">{#N/A,#N/A,FALSE,"Лист4"}</definedName>
    <definedName name="ох" localSheetId="104" hidden="1">{#N/A,#N/A,FALSE,"Лист4"}</definedName>
    <definedName name="ох" localSheetId="105" hidden="1">{#N/A,#N/A,FALSE,"Лист4"}</definedName>
    <definedName name="ох" hidden="1">{#N/A,#N/A,FALSE,"Лист4"}</definedName>
    <definedName name="охорона" localSheetId="1" hidden="1">{#N/A,#N/A,FALSE,"Лист4"}</definedName>
    <definedName name="охорона" localSheetId="14" hidden="1">{#N/A,#N/A,FALSE,"Лист4"}</definedName>
    <definedName name="охорона" localSheetId="17"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36" hidden="1">{#N/A,#N/A,FALSE,"Лист4"}</definedName>
    <definedName name="охорона" localSheetId="41" hidden="1">{#N/A,#N/A,FALSE,"Лист4"}</definedName>
    <definedName name="охорона" localSheetId="45"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57" hidden="1">{#N/A,#N/A,FALSE,"Лист4"}</definedName>
    <definedName name="охорона" localSheetId="71" hidden="1">{#N/A,#N/A,FALSE,"Лист4"}</definedName>
    <definedName name="охорона" localSheetId="65" hidden="1">{#N/A,#N/A,FALSE,"Лист4"}</definedName>
    <definedName name="охорона" localSheetId="66" hidden="1">{#N/A,#N/A,FALSE,"Лист4"}</definedName>
    <definedName name="охорона" localSheetId="68" hidden="1">{#N/A,#N/A,FALSE,"Лист4"}</definedName>
    <definedName name="охорона" localSheetId="69" hidden="1">{#N/A,#N/A,FALSE,"Лист4"}</definedName>
    <definedName name="охорона" localSheetId="72" hidden="1">{#N/A,#N/A,FALSE,"Лист4"}</definedName>
    <definedName name="охорона" localSheetId="91" hidden="1">{#N/A,#N/A,FALSE,"Лист4"}</definedName>
    <definedName name="охорона" localSheetId="92" hidden="1">{#N/A,#N/A,FALSE,"Лист4"}</definedName>
    <definedName name="охорона" localSheetId="95" hidden="1">{#N/A,#N/A,FALSE,"Лист4"}</definedName>
    <definedName name="охорона" localSheetId="97" hidden="1">{#N/A,#N/A,FALSE,"Лист4"}</definedName>
    <definedName name="охорона" localSheetId="98" hidden="1">{#N/A,#N/A,FALSE,"Лист4"}</definedName>
    <definedName name="охорона" localSheetId="99" hidden="1">{#N/A,#N/A,FALSE,"Лист4"}</definedName>
    <definedName name="охорона" localSheetId="100" hidden="1">{#N/A,#N/A,FALSE,"Лист4"}</definedName>
    <definedName name="охорона" localSheetId="106" hidden="1">{#N/A,#N/A,FALSE,"Лист4"}</definedName>
    <definedName name="охорона" localSheetId="80" hidden="1">{#N/A,#N/A,FALSE,"Лист4"}</definedName>
    <definedName name="охорона" localSheetId="37"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9" hidden="1">{#N/A,#N/A,FALSE,"Лист4"}</definedName>
    <definedName name="охорона" localSheetId="50" hidden="1">{#N/A,#N/A,FALSE,"Лист4"}</definedName>
    <definedName name="охорона" localSheetId="103" hidden="1">{#N/A,#N/A,FALSE,"Лист4"}</definedName>
    <definedName name="охорона" localSheetId="104" hidden="1">{#N/A,#N/A,FALSE,"Лист4"}</definedName>
    <definedName name="охорона" localSheetId="105" hidden="1">{#N/A,#N/A,FALSE,"Лист4"}</definedName>
    <definedName name="охорона" hidden="1">{#N/A,#N/A,FALSE,"Лист4"}</definedName>
    <definedName name="п" localSheetId="1" hidden="1">{"MONA",#N/A,FALSE,"S"}</definedName>
    <definedName name="п" localSheetId="2" hidden="1">{"MONA",#N/A,FALSE,"S"}</definedName>
    <definedName name="п" localSheetId="14" hidden="1">{"MONA",#N/A,FALSE,"S"}</definedName>
    <definedName name="п" localSheetId="17"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29" hidden="1">{"MONA",#N/A,FALSE,"S"}</definedName>
    <definedName name="п" localSheetId="30" hidden="1">{"MONA",#N/A,FALSE,"S"}</definedName>
    <definedName name="п" localSheetId="33" hidden="1">{"MONA",#N/A,FALSE,"S"}</definedName>
    <definedName name="п" localSheetId="34" hidden="1">{"MONA",#N/A,FALSE,"S"}</definedName>
    <definedName name="п" localSheetId="35" hidden="1">{"MONA",#N/A,FALSE,"S"}</definedName>
    <definedName name="п" localSheetId="36" hidden="1">{"MONA",#N/A,FALSE,"S"}</definedName>
    <definedName name="п" localSheetId="41" hidden="1">{"MONA",#N/A,FALSE,"S"}</definedName>
    <definedName name="п" localSheetId="42" hidden="1">{"MONA",#N/A,FALSE,"S"}</definedName>
    <definedName name="п" localSheetId="44" hidden="1">{"MONA",#N/A,FALSE,"S"}</definedName>
    <definedName name="п" localSheetId="45" hidden="1">{"MONA",#N/A,FALSE,"S"}</definedName>
    <definedName name="п" localSheetId="53" hidden="1">{"MONA",#N/A,FALSE,"S"}</definedName>
    <definedName name="п" localSheetId="54" hidden="1">{"MONA",#N/A,FALSE,"S"}</definedName>
    <definedName name="п" localSheetId="55" hidden="1">{"MONA",#N/A,FALSE,"S"}</definedName>
    <definedName name="п" localSheetId="56" hidden="1">{"MONA",#N/A,FALSE,"S"}</definedName>
    <definedName name="п" localSheetId="57" hidden="1">{"MONA",#N/A,FALSE,"S"}</definedName>
    <definedName name="п" localSheetId="71" hidden="1">{"MONA",#N/A,FALSE,"S"}</definedName>
    <definedName name="п" localSheetId="65" hidden="1">{"MONA",#N/A,FALSE,"S"}</definedName>
    <definedName name="п" localSheetId="66" hidden="1">{"MONA",#N/A,FALSE,"S"}</definedName>
    <definedName name="п" localSheetId="68" hidden="1">{"MONA",#N/A,FALSE,"S"}</definedName>
    <definedName name="п" localSheetId="69" hidden="1">{"MONA",#N/A,FALSE,"S"}</definedName>
    <definedName name="п" localSheetId="72" hidden="1">{"MONA",#N/A,FALSE,"S"}</definedName>
    <definedName name="п" localSheetId="91" hidden="1">{"MONA",#N/A,FALSE,"S"}</definedName>
    <definedName name="п" localSheetId="92" hidden="1">{"MONA",#N/A,FALSE,"S"}</definedName>
    <definedName name="п" localSheetId="95" hidden="1">{"MONA",#N/A,FALSE,"S"}</definedName>
    <definedName name="п" localSheetId="97" hidden="1">{"MONA",#N/A,FALSE,"S"}</definedName>
    <definedName name="п" localSheetId="98" hidden="1">{"MONA",#N/A,FALSE,"S"}</definedName>
    <definedName name="п" localSheetId="99" hidden="1">{"MONA",#N/A,FALSE,"S"}</definedName>
    <definedName name="п" localSheetId="100" hidden="1">{"MONA",#N/A,FALSE,"S"}</definedName>
    <definedName name="п" localSheetId="80" hidden="1">{"MONA",#N/A,FALSE,"S"}</definedName>
    <definedName name="п" localSheetId="37" hidden="1">{"MONA",#N/A,FALSE,"S"}</definedName>
    <definedName name="п" localSheetId="38" hidden="1">{"MONA",#N/A,FALSE,"S"}</definedName>
    <definedName name="п" localSheetId="39" hidden="1">{"MONA",#N/A,FALSE,"S"}</definedName>
    <definedName name="п" localSheetId="40" hidden="1">{"MONA",#N/A,FALSE,"S"}</definedName>
    <definedName name="п" localSheetId="49" hidden="1">{"MONA",#N/A,FALSE,"S"}</definedName>
    <definedName name="п" localSheetId="50" hidden="1">{"MONA",#N/A,FALSE,"S"}</definedName>
    <definedName name="п" localSheetId="103" hidden="1">{"MONA",#N/A,FALSE,"S"}</definedName>
    <definedName name="п" localSheetId="104" hidden="1">{"MONA",#N/A,FALSE,"S"}</definedName>
    <definedName name="п" localSheetId="105" hidden="1">{"MONA",#N/A,FALSE,"S"}</definedName>
    <definedName name="п" hidden="1">{"MONA",#N/A,FALSE,"S"}</definedName>
    <definedName name="п_1" localSheetId="1" hidden="1">{"MONA",#N/A,FALSE,"S"}</definedName>
    <definedName name="п_1" localSheetId="14" hidden="1">{"MONA",#N/A,FALSE,"S"}</definedName>
    <definedName name="п_1" localSheetId="17"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29" hidden="1">{"MONA",#N/A,FALSE,"S"}</definedName>
    <definedName name="п_1" localSheetId="30" hidden="1">{"MONA",#N/A,FALSE,"S"}</definedName>
    <definedName name="п_1" localSheetId="33" hidden="1">{"MONA",#N/A,FALSE,"S"}</definedName>
    <definedName name="п_1" localSheetId="34" hidden="1">{"MONA",#N/A,FALSE,"S"}</definedName>
    <definedName name="п_1" localSheetId="35" hidden="1">{"MONA",#N/A,FALSE,"S"}</definedName>
    <definedName name="п_1" localSheetId="36" hidden="1">{"MONA",#N/A,FALSE,"S"}</definedName>
    <definedName name="п_1" localSheetId="41" hidden="1">{"MONA",#N/A,FALSE,"S"}</definedName>
    <definedName name="п_1" localSheetId="45" hidden="1">{"MONA",#N/A,FALSE,"S"}</definedName>
    <definedName name="п_1" localSheetId="53" hidden="1">{"MONA",#N/A,FALSE,"S"}</definedName>
    <definedName name="п_1" localSheetId="54" hidden="1">{"MONA",#N/A,FALSE,"S"}</definedName>
    <definedName name="п_1" localSheetId="55" hidden="1">{"MONA",#N/A,FALSE,"S"}</definedName>
    <definedName name="п_1" localSheetId="56" hidden="1">{"MONA",#N/A,FALSE,"S"}</definedName>
    <definedName name="п_1" localSheetId="57" hidden="1">{"MONA",#N/A,FALSE,"S"}</definedName>
    <definedName name="п_1" localSheetId="65" hidden="1">{"MONA",#N/A,FALSE,"S"}</definedName>
    <definedName name="п_1" localSheetId="66" hidden="1">{"MONA",#N/A,FALSE,"S"}</definedName>
    <definedName name="п_1" localSheetId="92" hidden="1">{"MONA",#N/A,FALSE,"S"}</definedName>
    <definedName name="п_1" localSheetId="95" hidden="1">{"MONA",#N/A,FALSE,"S"}</definedName>
    <definedName name="п_1" localSheetId="99" hidden="1">{"MONA",#N/A,FALSE,"S"}</definedName>
    <definedName name="п_1" localSheetId="80" hidden="1">{"MONA",#N/A,FALSE,"S"}</definedName>
    <definedName name="п_1" localSheetId="37" hidden="1">{"MONA",#N/A,FALSE,"S"}</definedName>
    <definedName name="п_1" localSheetId="38" hidden="1">{"MONA",#N/A,FALSE,"S"}</definedName>
    <definedName name="п_1" localSheetId="39" hidden="1">{"MONA",#N/A,FALSE,"S"}</definedName>
    <definedName name="п_1" localSheetId="40" hidden="1">{"MONA",#N/A,FALSE,"S"}</definedName>
    <definedName name="п_1" localSheetId="103" hidden="1">{"MONA",#N/A,FALSE,"S"}</definedName>
    <definedName name="п_1" localSheetId="104" hidden="1">{"MONA",#N/A,FALSE,"S"}</definedName>
    <definedName name="п_1" localSheetId="105" hidden="1">{"MONA",#N/A,FALSE,"S"}</definedName>
    <definedName name="п_1" hidden="1">{"MONA",#N/A,FALSE,"S"}</definedName>
    <definedName name="п_2" localSheetId="1" hidden="1">{"MONA",#N/A,FALSE,"S"}</definedName>
    <definedName name="п_2" localSheetId="14" hidden="1">{"MONA",#N/A,FALSE,"S"}</definedName>
    <definedName name="п_2" localSheetId="17"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29" hidden="1">{"MONA",#N/A,FALSE,"S"}</definedName>
    <definedName name="п_2" localSheetId="30" hidden="1">{"MONA",#N/A,FALSE,"S"}</definedName>
    <definedName name="п_2" localSheetId="33" hidden="1">{"MONA",#N/A,FALSE,"S"}</definedName>
    <definedName name="п_2" localSheetId="34" hidden="1">{"MONA",#N/A,FALSE,"S"}</definedName>
    <definedName name="п_2" localSheetId="35" hidden="1">{"MONA",#N/A,FALSE,"S"}</definedName>
    <definedName name="п_2" localSheetId="36" hidden="1">{"MONA",#N/A,FALSE,"S"}</definedName>
    <definedName name="п_2" localSheetId="41" hidden="1">{"MONA",#N/A,FALSE,"S"}</definedName>
    <definedName name="п_2" localSheetId="45" hidden="1">{"MONA",#N/A,FALSE,"S"}</definedName>
    <definedName name="п_2" localSheetId="53" hidden="1">{"MONA",#N/A,FALSE,"S"}</definedName>
    <definedName name="п_2" localSheetId="54" hidden="1">{"MONA",#N/A,FALSE,"S"}</definedName>
    <definedName name="п_2" localSheetId="55" hidden="1">{"MONA",#N/A,FALSE,"S"}</definedName>
    <definedName name="п_2" localSheetId="56" hidden="1">{"MONA",#N/A,FALSE,"S"}</definedName>
    <definedName name="п_2" localSheetId="57" hidden="1">{"MONA",#N/A,FALSE,"S"}</definedName>
    <definedName name="п_2" localSheetId="65" hidden="1">{"MONA",#N/A,FALSE,"S"}</definedName>
    <definedName name="п_2" localSheetId="66" hidden="1">{"MONA",#N/A,FALSE,"S"}</definedName>
    <definedName name="п_2" localSheetId="92" hidden="1">{"MONA",#N/A,FALSE,"S"}</definedName>
    <definedName name="п_2" localSheetId="95" hidden="1">{"MONA",#N/A,FALSE,"S"}</definedName>
    <definedName name="п_2" localSheetId="99" hidden="1">{"MONA",#N/A,FALSE,"S"}</definedName>
    <definedName name="п_2" localSheetId="80" hidden="1">{"MONA",#N/A,FALSE,"S"}</definedName>
    <definedName name="п_2" localSheetId="37" hidden="1">{"MONA",#N/A,FALSE,"S"}</definedName>
    <definedName name="п_2" localSheetId="38" hidden="1">{"MONA",#N/A,FALSE,"S"}</definedName>
    <definedName name="п_2" localSheetId="39" hidden="1">{"MONA",#N/A,FALSE,"S"}</definedName>
    <definedName name="п_2" localSheetId="40" hidden="1">{"MONA",#N/A,FALSE,"S"}</definedName>
    <definedName name="п_2" localSheetId="103" hidden="1">{"MONA",#N/A,FALSE,"S"}</definedName>
    <definedName name="п_2" localSheetId="104" hidden="1">{"MONA",#N/A,FALSE,"S"}</definedName>
    <definedName name="п_2" localSheetId="105" hidden="1">{"MONA",#N/A,FALSE,"S"}</definedName>
    <definedName name="п_2" hidden="1">{"MONA",#N/A,FALSE,"S"}</definedName>
    <definedName name="певп" localSheetId="1" hidden="1">{#N/A,#N/A,FALSE,"т02бд"}</definedName>
    <definedName name="певп" localSheetId="14" hidden="1">{#N/A,#N/A,FALSE,"т02бд"}</definedName>
    <definedName name="певп" localSheetId="17"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36" hidden="1">{#N/A,#N/A,FALSE,"т02бд"}</definedName>
    <definedName name="певп" localSheetId="41" hidden="1">{#N/A,#N/A,FALSE,"т02бд"}</definedName>
    <definedName name="певп" localSheetId="45"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57" hidden="1">{#N/A,#N/A,FALSE,"т02бд"}</definedName>
    <definedName name="певп" localSheetId="65" hidden="1">{#N/A,#N/A,FALSE,"т02бд"}</definedName>
    <definedName name="певп" localSheetId="66" hidden="1">{#N/A,#N/A,FALSE,"т02бд"}</definedName>
    <definedName name="певп" localSheetId="92" hidden="1">{#N/A,#N/A,FALSE,"т02бд"}</definedName>
    <definedName name="певп" localSheetId="95" hidden="1">{#N/A,#N/A,FALSE,"т02бд"}</definedName>
    <definedName name="певп" localSheetId="99" hidden="1">{#N/A,#N/A,FALSE,"т02бд"}</definedName>
    <definedName name="певп" localSheetId="80" hidden="1">{#N/A,#N/A,FALSE,"т02бд"}</definedName>
    <definedName name="певп" localSheetId="37"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103" hidden="1">{#N/A,#N/A,FALSE,"т02бд"}</definedName>
    <definedName name="певп" localSheetId="104" hidden="1">{#N/A,#N/A,FALSE,"т02бд"}</definedName>
    <definedName name="певп" localSheetId="105" hidden="1">{#N/A,#N/A,FALSE,"т02бд"}</definedName>
    <definedName name="певп" hidden="1">{#N/A,#N/A,FALSE,"т02бд"}</definedName>
    <definedName name="певп_1" localSheetId="1" hidden="1">{#N/A,#N/A,FALSE,"т02бд"}</definedName>
    <definedName name="певп_1" localSheetId="14" hidden="1">{#N/A,#N/A,FALSE,"т02бд"}</definedName>
    <definedName name="певп_1" localSheetId="17"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36" hidden="1">{#N/A,#N/A,FALSE,"т02бд"}</definedName>
    <definedName name="певп_1" localSheetId="41" hidden="1">{#N/A,#N/A,FALSE,"т02бд"}</definedName>
    <definedName name="певп_1" localSheetId="45"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57" hidden="1">{#N/A,#N/A,FALSE,"т02бд"}</definedName>
    <definedName name="певп_1" localSheetId="65" hidden="1">{#N/A,#N/A,FALSE,"т02бд"}</definedName>
    <definedName name="певп_1" localSheetId="66" hidden="1">{#N/A,#N/A,FALSE,"т02бд"}</definedName>
    <definedName name="певп_1" localSheetId="92" hidden="1">{#N/A,#N/A,FALSE,"т02бд"}</definedName>
    <definedName name="певп_1" localSheetId="95" hidden="1">{#N/A,#N/A,FALSE,"т02бд"}</definedName>
    <definedName name="певп_1" localSheetId="99" hidden="1">{#N/A,#N/A,FALSE,"т02бд"}</definedName>
    <definedName name="певп_1" localSheetId="80" hidden="1">{#N/A,#N/A,FALSE,"т02бд"}</definedName>
    <definedName name="певп_1" localSheetId="37"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103" hidden="1">{#N/A,#N/A,FALSE,"т02бд"}</definedName>
    <definedName name="певп_1" localSheetId="104" hidden="1">{#N/A,#N/A,FALSE,"т02бд"}</definedName>
    <definedName name="певп_1" localSheetId="105" hidden="1">{#N/A,#N/A,FALSE,"т02бд"}</definedName>
    <definedName name="певп_1" hidden="1">{#N/A,#N/A,FALSE,"т02бд"}</definedName>
    <definedName name="певп_2" localSheetId="1" hidden="1">{#N/A,#N/A,FALSE,"т02бд"}</definedName>
    <definedName name="певп_2" localSheetId="14" hidden="1">{#N/A,#N/A,FALSE,"т02бд"}</definedName>
    <definedName name="певп_2" localSheetId="17"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36" hidden="1">{#N/A,#N/A,FALSE,"т02бд"}</definedName>
    <definedName name="певп_2" localSheetId="41" hidden="1">{#N/A,#N/A,FALSE,"т02бд"}</definedName>
    <definedName name="певп_2" localSheetId="45"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57" hidden="1">{#N/A,#N/A,FALSE,"т02бд"}</definedName>
    <definedName name="певп_2" localSheetId="65" hidden="1">{#N/A,#N/A,FALSE,"т02бд"}</definedName>
    <definedName name="певп_2" localSheetId="66" hidden="1">{#N/A,#N/A,FALSE,"т02бд"}</definedName>
    <definedName name="певп_2" localSheetId="92" hidden="1">{#N/A,#N/A,FALSE,"т02бд"}</definedName>
    <definedName name="певп_2" localSheetId="95" hidden="1">{#N/A,#N/A,FALSE,"т02бд"}</definedName>
    <definedName name="певп_2" localSheetId="99" hidden="1">{#N/A,#N/A,FALSE,"т02бд"}</definedName>
    <definedName name="певп_2" localSheetId="80" hidden="1">{#N/A,#N/A,FALSE,"т02бд"}</definedName>
    <definedName name="певп_2" localSheetId="37"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103" hidden="1">{#N/A,#N/A,FALSE,"т02бд"}</definedName>
    <definedName name="певп_2" localSheetId="104" hidden="1">{#N/A,#N/A,FALSE,"т02бд"}</definedName>
    <definedName name="певп_2" localSheetId="105" hidden="1">{#N/A,#N/A,FALSE,"т02бд"}</definedName>
    <definedName name="певп_2" hidden="1">{#N/A,#N/A,FALSE,"т02бд"}</definedName>
    <definedName name="плеккккг" localSheetId="1" hidden="1">{#N/A,#N/A,FALSE,"Лист4"}</definedName>
    <definedName name="плеккккг" localSheetId="14" hidden="1">{#N/A,#N/A,FALSE,"Лист4"}</definedName>
    <definedName name="плеккккг" localSheetId="17"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36" hidden="1">{#N/A,#N/A,FALSE,"Лист4"}</definedName>
    <definedName name="плеккккг" localSheetId="41" hidden="1">{#N/A,#N/A,FALSE,"Лист4"}</definedName>
    <definedName name="плеккккг" localSheetId="45"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57" hidden="1">{#N/A,#N/A,FALSE,"Лист4"}</definedName>
    <definedName name="плеккккг" localSheetId="71" hidden="1">{#N/A,#N/A,FALSE,"Лист4"}</definedName>
    <definedName name="плеккккг" localSheetId="65" hidden="1">{#N/A,#N/A,FALSE,"Лист4"}</definedName>
    <definedName name="плеккккг" localSheetId="66" hidden="1">{#N/A,#N/A,FALSE,"Лист4"}</definedName>
    <definedName name="плеккккг" localSheetId="68" hidden="1">{#N/A,#N/A,FALSE,"Лист4"}</definedName>
    <definedName name="плеккккг" localSheetId="69" hidden="1">{#N/A,#N/A,FALSE,"Лист4"}</definedName>
    <definedName name="плеккккг" localSheetId="72" hidden="1">{#N/A,#N/A,FALSE,"Лист4"}</definedName>
    <definedName name="плеккккг" localSheetId="91" hidden="1">{#N/A,#N/A,FALSE,"Лист4"}</definedName>
    <definedName name="плеккккг" localSheetId="92" hidden="1">{#N/A,#N/A,FALSE,"Лист4"}</definedName>
    <definedName name="плеккккг" localSheetId="95" hidden="1">{#N/A,#N/A,FALSE,"Лист4"}</definedName>
    <definedName name="плеккккг" localSheetId="97" hidden="1">{#N/A,#N/A,FALSE,"Лист4"}</definedName>
    <definedName name="плеккккг" localSheetId="98" hidden="1">{#N/A,#N/A,FALSE,"Лист4"}</definedName>
    <definedName name="плеккккг" localSheetId="99" hidden="1">{#N/A,#N/A,FALSE,"Лист4"}</definedName>
    <definedName name="плеккккг" localSheetId="100" hidden="1">{#N/A,#N/A,FALSE,"Лист4"}</definedName>
    <definedName name="плеккккг" localSheetId="106" hidden="1">{#N/A,#N/A,FALSE,"Лист4"}</definedName>
    <definedName name="плеккккг" localSheetId="80" hidden="1">{#N/A,#N/A,FALSE,"Лист4"}</definedName>
    <definedName name="плеккккг" localSheetId="37"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9" hidden="1">{#N/A,#N/A,FALSE,"Лист4"}</definedName>
    <definedName name="плеккккг" localSheetId="50" hidden="1">{#N/A,#N/A,FALSE,"Лист4"}</definedName>
    <definedName name="плеккккг" localSheetId="103" hidden="1">{#N/A,#N/A,FALSE,"Лист4"}</definedName>
    <definedName name="плеккккг" localSheetId="104" hidden="1">{#N/A,#N/A,FALSE,"Лист4"}</definedName>
    <definedName name="плеккккг" localSheetId="105" hidden="1">{#N/A,#N/A,FALSE,"Лист4"}</definedName>
    <definedName name="плеккккг" hidden="1">{#N/A,#N/A,FALSE,"Лист4"}</definedName>
    <definedName name="пллеелш" localSheetId="1" hidden="1">{#N/A,#N/A,FALSE,"Лист4"}</definedName>
    <definedName name="пллеелш" localSheetId="14" hidden="1">{#N/A,#N/A,FALSE,"Лист4"}</definedName>
    <definedName name="пллеелш" localSheetId="17"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36" hidden="1">{#N/A,#N/A,FALSE,"Лист4"}</definedName>
    <definedName name="пллеелш" localSheetId="41" hidden="1">{#N/A,#N/A,FALSE,"Лист4"}</definedName>
    <definedName name="пллеелш" localSheetId="45"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57" hidden="1">{#N/A,#N/A,FALSE,"Лист4"}</definedName>
    <definedName name="пллеелш" localSheetId="71" hidden="1">{#N/A,#N/A,FALSE,"Лист4"}</definedName>
    <definedName name="пллеелш" localSheetId="65" hidden="1">{#N/A,#N/A,FALSE,"Лист4"}</definedName>
    <definedName name="пллеелш" localSheetId="66" hidden="1">{#N/A,#N/A,FALSE,"Лист4"}</definedName>
    <definedName name="пллеелш" localSheetId="68" hidden="1">{#N/A,#N/A,FALSE,"Лист4"}</definedName>
    <definedName name="пллеелш" localSheetId="69" hidden="1">{#N/A,#N/A,FALSE,"Лист4"}</definedName>
    <definedName name="пллеелш" localSheetId="72" hidden="1">{#N/A,#N/A,FALSE,"Лист4"}</definedName>
    <definedName name="пллеелш" localSheetId="91" hidden="1">{#N/A,#N/A,FALSE,"Лист4"}</definedName>
    <definedName name="пллеелш" localSheetId="92" hidden="1">{#N/A,#N/A,FALSE,"Лист4"}</definedName>
    <definedName name="пллеелш" localSheetId="95" hidden="1">{#N/A,#N/A,FALSE,"Лист4"}</definedName>
    <definedName name="пллеелш" localSheetId="97" hidden="1">{#N/A,#N/A,FALSE,"Лист4"}</definedName>
    <definedName name="пллеелш" localSheetId="98" hidden="1">{#N/A,#N/A,FALSE,"Лист4"}</definedName>
    <definedName name="пллеелш" localSheetId="99" hidden="1">{#N/A,#N/A,FALSE,"Лист4"}</definedName>
    <definedName name="пллеелш" localSheetId="100" hidden="1">{#N/A,#N/A,FALSE,"Лист4"}</definedName>
    <definedName name="пллеелш" localSheetId="106" hidden="1">{#N/A,#N/A,FALSE,"Лист4"}</definedName>
    <definedName name="пллеелш" localSheetId="80" hidden="1">{#N/A,#N/A,FALSE,"Лист4"}</definedName>
    <definedName name="пллеелш" localSheetId="37"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9" hidden="1">{#N/A,#N/A,FALSE,"Лист4"}</definedName>
    <definedName name="пллеелш" localSheetId="50" hidden="1">{#N/A,#N/A,FALSE,"Лист4"}</definedName>
    <definedName name="пллеелш" localSheetId="103" hidden="1">{#N/A,#N/A,FALSE,"Лист4"}</definedName>
    <definedName name="пллеелш" localSheetId="104" hidden="1">{#N/A,#N/A,FALSE,"Лист4"}</definedName>
    <definedName name="пллеелш" localSheetId="105" hidden="1">{#N/A,#N/A,FALSE,"Лист4"}</definedName>
    <definedName name="пллеелш" hidden="1">{#N/A,#N/A,FALSE,"Лист4"}</definedName>
    <definedName name="попле" localSheetId="1" hidden="1">{#N/A,#N/A,FALSE,"Лист4"}</definedName>
    <definedName name="попле" localSheetId="14" hidden="1">{#N/A,#N/A,FALSE,"Лист4"}</definedName>
    <definedName name="попле" localSheetId="17"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36" hidden="1">{#N/A,#N/A,FALSE,"Лист4"}</definedName>
    <definedName name="попле" localSheetId="41" hidden="1">{#N/A,#N/A,FALSE,"Лист4"}</definedName>
    <definedName name="попле" localSheetId="45"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57" hidden="1">{#N/A,#N/A,FALSE,"Лист4"}</definedName>
    <definedName name="попле" localSheetId="71" hidden="1">{#N/A,#N/A,FALSE,"Лист4"}</definedName>
    <definedName name="попле" localSheetId="65" hidden="1">{#N/A,#N/A,FALSE,"Лист4"}</definedName>
    <definedName name="попле" localSheetId="66" hidden="1">{#N/A,#N/A,FALSE,"Лист4"}</definedName>
    <definedName name="попле" localSheetId="68" hidden="1">{#N/A,#N/A,FALSE,"Лист4"}</definedName>
    <definedName name="попле" localSheetId="69" hidden="1">{#N/A,#N/A,FALSE,"Лист4"}</definedName>
    <definedName name="попле" localSheetId="72" hidden="1">{#N/A,#N/A,FALSE,"Лист4"}</definedName>
    <definedName name="попле" localSheetId="91" hidden="1">{#N/A,#N/A,FALSE,"Лист4"}</definedName>
    <definedName name="попле" localSheetId="92" hidden="1">{#N/A,#N/A,FALSE,"Лист4"}</definedName>
    <definedName name="попле" localSheetId="95" hidden="1">{#N/A,#N/A,FALSE,"Лист4"}</definedName>
    <definedName name="попле" localSheetId="97" hidden="1">{#N/A,#N/A,FALSE,"Лист4"}</definedName>
    <definedName name="попле" localSheetId="98" hidden="1">{#N/A,#N/A,FALSE,"Лист4"}</definedName>
    <definedName name="попле" localSheetId="99" hidden="1">{#N/A,#N/A,FALSE,"Лист4"}</definedName>
    <definedName name="попле" localSheetId="100" hidden="1">{#N/A,#N/A,FALSE,"Лист4"}</definedName>
    <definedName name="попле" localSheetId="106" hidden="1">{#N/A,#N/A,FALSE,"Лист4"}</definedName>
    <definedName name="попле" localSheetId="80" hidden="1">{#N/A,#N/A,FALSE,"Лист4"}</definedName>
    <definedName name="попле" localSheetId="37"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9" hidden="1">{#N/A,#N/A,FALSE,"Лист4"}</definedName>
    <definedName name="попле" localSheetId="50" hidden="1">{#N/A,#N/A,FALSE,"Лист4"}</definedName>
    <definedName name="попле" localSheetId="103" hidden="1">{#N/A,#N/A,FALSE,"Лист4"}</definedName>
    <definedName name="попле" localSheetId="104" hidden="1">{#N/A,#N/A,FALSE,"Лист4"}</definedName>
    <definedName name="попле" localSheetId="105" hidden="1">{#N/A,#N/A,FALSE,"Лист4"}</definedName>
    <definedName name="попле" hidden="1">{#N/A,#N/A,FALSE,"Лист4"}</definedName>
    <definedName name="пот" localSheetId="1" hidden="1">{#N/A,#N/A,FALSE,"Лист4"}</definedName>
    <definedName name="пот" localSheetId="14" hidden="1">{#N/A,#N/A,FALSE,"Лист4"}</definedName>
    <definedName name="пот" localSheetId="17"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36" hidden="1">{#N/A,#N/A,FALSE,"Лист4"}</definedName>
    <definedName name="пот" localSheetId="41" hidden="1">{#N/A,#N/A,FALSE,"Лист4"}</definedName>
    <definedName name="пот" localSheetId="45"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57" hidden="1">{#N/A,#N/A,FALSE,"Лист4"}</definedName>
    <definedName name="пот" localSheetId="71" hidden="1">{#N/A,#N/A,FALSE,"Лист4"}</definedName>
    <definedName name="пот" localSheetId="65" hidden="1">{#N/A,#N/A,FALSE,"Лист4"}</definedName>
    <definedName name="пот" localSheetId="66" hidden="1">{#N/A,#N/A,FALSE,"Лист4"}</definedName>
    <definedName name="пот" localSheetId="68" hidden="1">{#N/A,#N/A,FALSE,"Лист4"}</definedName>
    <definedName name="пот" localSheetId="69" hidden="1">{#N/A,#N/A,FALSE,"Лист4"}</definedName>
    <definedName name="пот" localSheetId="72" hidden="1">{#N/A,#N/A,FALSE,"Лист4"}</definedName>
    <definedName name="пот" localSheetId="91" hidden="1">{#N/A,#N/A,FALSE,"Лист4"}</definedName>
    <definedName name="пот" localSheetId="92" hidden="1">{#N/A,#N/A,FALSE,"Лист4"}</definedName>
    <definedName name="пот" localSheetId="95" hidden="1">{#N/A,#N/A,FALSE,"Лист4"}</definedName>
    <definedName name="пот" localSheetId="97" hidden="1">{#N/A,#N/A,FALSE,"Лист4"}</definedName>
    <definedName name="пот" localSheetId="98" hidden="1">{#N/A,#N/A,FALSE,"Лист4"}</definedName>
    <definedName name="пот" localSheetId="99" hidden="1">{#N/A,#N/A,FALSE,"Лист4"}</definedName>
    <definedName name="пот" localSheetId="100" hidden="1">{#N/A,#N/A,FALSE,"Лист4"}</definedName>
    <definedName name="пот" localSheetId="106" hidden="1">{#N/A,#N/A,FALSE,"Лист4"}</definedName>
    <definedName name="пот" localSheetId="80" hidden="1">{#N/A,#N/A,FALSE,"Лист4"}</definedName>
    <definedName name="пот" localSheetId="37"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9" hidden="1">{#N/A,#N/A,FALSE,"Лист4"}</definedName>
    <definedName name="пот" localSheetId="50" hidden="1">{#N/A,#N/A,FALSE,"Лист4"}</definedName>
    <definedName name="пот" localSheetId="103" hidden="1">{#N/A,#N/A,FALSE,"Лист4"}</definedName>
    <definedName name="пот" localSheetId="104" hidden="1">{#N/A,#N/A,FALSE,"Лист4"}</definedName>
    <definedName name="пот" localSheetId="105" hidden="1">{#N/A,#N/A,FALSE,"Лист4"}</definedName>
    <definedName name="пот" hidden="1">{#N/A,#N/A,FALSE,"Лист4"}</definedName>
    <definedName name="пп" localSheetId="1" hidden="1">{#N/A,#N/A,FALSE,"т04"}</definedName>
    <definedName name="пп" localSheetId="2" hidden="1">{#N/A,#N/A,FALSE,"т04"}</definedName>
    <definedName name="пп" localSheetId="12" hidden="1">{#N/A,#N/A,FALSE,"т04"}</definedName>
    <definedName name="пп" localSheetId="14" hidden="1">{#N/A,#N/A,FALSE,"т04"}</definedName>
    <definedName name="пп" localSheetId="15" hidden="1">{#N/A,#N/A,FALSE,"т04"}</definedName>
    <definedName name="пп" localSheetId="17" hidden="1">{#N/A,#N/A,FALSE,"т04"}</definedName>
    <definedName name="пп" localSheetId="18" hidden="1">{#N/A,#N/A,FALSE,"т04"}</definedName>
    <definedName name="пп" localSheetId="19"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29" hidden="1">{#N/A,#N/A,FALSE,"т04"}</definedName>
    <definedName name="пп" localSheetId="30" hidden="1">{#N/A,#N/A,FALSE,"т04"}</definedName>
    <definedName name="пп" localSheetId="33" hidden="1">{#N/A,#N/A,FALSE,"т04"}</definedName>
    <definedName name="пп" localSheetId="34" hidden="1">{#N/A,#N/A,FALSE,"т04"}</definedName>
    <definedName name="пп" localSheetId="35" hidden="1">{#N/A,#N/A,FALSE,"т04"}</definedName>
    <definedName name="пп" localSheetId="36"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71" hidden="1">{#N/A,#N/A,FALSE,"т04"}</definedName>
    <definedName name="пп" localSheetId="65" hidden="1">{#N/A,#N/A,FALSE,"т04"}</definedName>
    <definedName name="пп" localSheetId="66" hidden="1">{#N/A,#N/A,FALSE,"т04"}</definedName>
    <definedName name="пп" localSheetId="68" hidden="1">{#N/A,#N/A,FALSE,"т04"}</definedName>
    <definedName name="пп" localSheetId="69" hidden="1">{#N/A,#N/A,FALSE,"т04"}</definedName>
    <definedName name="пп" localSheetId="72" hidden="1">{#N/A,#N/A,FALSE,"т04"}</definedName>
    <definedName name="пп" localSheetId="91" hidden="1">{#N/A,#N/A,FALSE,"т04"}</definedName>
    <definedName name="пп" localSheetId="92" hidden="1">{#N/A,#N/A,FALSE,"т04"}</definedName>
    <definedName name="пп" localSheetId="95" hidden="1">{#N/A,#N/A,FALSE,"т04"}</definedName>
    <definedName name="пп" localSheetId="97" hidden="1">{#N/A,#N/A,FALSE,"т04"}</definedName>
    <definedName name="пп" localSheetId="98" hidden="1">{#N/A,#N/A,FALSE,"т04"}</definedName>
    <definedName name="пп" localSheetId="99" hidden="1">{#N/A,#N/A,FALSE,"т04"}</definedName>
    <definedName name="пп" localSheetId="100" hidden="1">{#N/A,#N/A,FALSE,"т04"}</definedName>
    <definedName name="пп" localSheetId="106" hidden="1">{#N/A,#N/A,FALSE,"т04"}</definedName>
    <definedName name="пп" localSheetId="80" hidden="1">{#N/A,#N/A,FALSE,"т04"}</definedName>
    <definedName name="пп" localSheetId="37" hidden="1">{#N/A,#N/A,FALSE,"т04"}</definedName>
    <definedName name="пп" localSheetId="38" hidden="1">{#N/A,#N/A,FALSE,"т04"}</definedName>
    <definedName name="пп" localSheetId="39" hidden="1">{#N/A,#N/A,FALSE,"т04"}</definedName>
    <definedName name="пп" localSheetId="40" hidden="1">{#N/A,#N/A,FALSE,"т04"}</definedName>
    <definedName name="пп" localSheetId="49" hidden="1">{#N/A,#N/A,FALSE,"т04"}</definedName>
    <definedName name="пп" localSheetId="50" hidden="1">{#N/A,#N/A,FALSE,"т04"}</definedName>
    <definedName name="пп" localSheetId="51" hidden="1">{#N/A,#N/A,FALSE,"т04"}</definedName>
    <definedName name="пп" localSheetId="103" hidden="1">{#N/A,#N/A,FALSE,"т04"}</definedName>
    <definedName name="пп" localSheetId="104" hidden="1">{#N/A,#N/A,FALSE,"т04"}</definedName>
    <definedName name="пп" localSheetId="105" hidden="1">{#N/A,#N/A,FALSE,"т04"}</definedName>
    <definedName name="пп" hidden="1">{#N/A,#N/A,FALSE,"т04"}</definedName>
    <definedName name="пп_2" localSheetId="1" hidden="1">{#N/A,#N/A,FALSE,"т04"}</definedName>
    <definedName name="пп_2" localSheetId="14" hidden="1">{#N/A,#N/A,FALSE,"т04"}</definedName>
    <definedName name="пп_2" localSheetId="17"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29" hidden="1">{#N/A,#N/A,FALSE,"т04"}</definedName>
    <definedName name="пп_2" localSheetId="30" hidden="1">{#N/A,#N/A,FALSE,"т04"}</definedName>
    <definedName name="пп_2" localSheetId="33" hidden="1">{#N/A,#N/A,FALSE,"т04"}</definedName>
    <definedName name="пп_2" localSheetId="34" hidden="1">{#N/A,#N/A,FALSE,"т04"}</definedName>
    <definedName name="пп_2" localSheetId="35" hidden="1">{#N/A,#N/A,FALSE,"т04"}</definedName>
    <definedName name="пп_2" localSheetId="36" hidden="1">{#N/A,#N/A,FALSE,"т04"}</definedName>
    <definedName name="пп_2" localSheetId="41" hidden="1">{#N/A,#N/A,FALSE,"т04"}</definedName>
    <definedName name="пп_2" localSheetId="45" hidden="1">{#N/A,#N/A,FALSE,"т04"}</definedName>
    <definedName name="пп_2" localSheetId="53" hidden="1">{#N/A,#N/A,FALSE,"т04"}</definedName>
    <definedName name="пп_2" localSheetId="54" hidden="1">{#N/A,#N/A,FALSE,"т04"}</definedName>
    <definedName name="пп_2" localSheetId="55" hidden="1">{#N/A,#N/A,FALSE,"т04"}</definedName>
    <definedName name="пп_2" localSheetId="56" hidden="1">{#N/A,#N/A,FALSE,"т04"}</definedName>
    <definedName name="пп_2" localSheetId="57" hidden="1">{#N/A,#N/A,FALSE,"т04"}</definedName>
    <definedName name="пп_2" localSheetId="65" hidden="1">{#N/A,#N/A,FALSE,"т04"}</definedName>
    <definedName name="пп_2" localSheetId="66" hidden="1">{#N/A,#N/A,FALSE,"т04"}</definedName>
    <definedName name="пп_2" localSheetId="92" hidden="1">{#N/A,#N/A,FALSE,"т04"}</definedName>
    <definedName name="пп_2" localSheetId="95" hidden="1">{#N/A,#N/A,FALSE,"т04"}</definedName>
    <definedName name="пп_2" localSheetId="99" hidden="1">{#N/A,#N/A,FALSE,"т04"}</definedName>
    <definedName name="пп_2" localSheetId="80" hidden="1">{#N/A,#N/A,FALSE,"т04"}</definedName>
    <definedName name="пп_2" localSheetId="37" hidden="1">{#N/A,#N/A,FALSE,"т04"}</definedName>
    <definedName name="пп_2" localSheetId="38" hidden="1">{#N/A,#N/A,FALSE,"т04"}</definedName>
    <definedName name="пп_2" localSheetId="39" hidden="1">{#N/A,#N/A,FALSE,"т04"}</definedName>
    <definedName name="пп_2" localSheetId="40" hidden="1">{#N/A,#N/A,FALSE,"т04"}</definedName>
    <definedName name="пп_2" localSheetId="103" hidden="1">{#N/A,#N/A,FALSE,"т04"}</definedName>
    <definedName name="пп_2" localSheetId="104" hidden="1">{#N/A,#N/A,FALSE,"т04"}</definedName>
    <definedName name="пп_2" localSheetId="105" hidden="1">{#N/A,#N/A,FALSE,"т04"}</definedName>
    <definedName name="пп_2" hidden="1">{#N/A,#N/A,FALSE,"т04"}</definedName>
    <definedName name="пп_2_1" localSheetId="1" hidden="1">{#N/A,#N/A,FALSE,"т04"}</definedName>
    <definedName name="пп_2_1" localSheetId="14" hidden="1">{#N/A,#N/A,FALSE,"т04"}</definedName>
    <definedName name="пп_2_1" localSheetId="17"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36" hidden="1">{#N/A,#N/A,FALSE,"т04"}</definedName>
    <definedName name="пп_2_1" localSheetId="41" hidden="1">{#N/A,#N/A,FALSE,"т04"}</definedName>
    <definedName name="пп_2_1" localSheetId="45"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57" hidden="1">{#N/A,#N/A,FALSE,"т04"}</definedName>
    <definedName name="пп_2_1" localSheetId="65" hidden="1">{#N/A,#N/A,FALSE,"т04"}</definedName>
    <definedName name="пп_2_1" localSheetId="66" hidden="1">{#N/A,#N/A,FALSE,"т04"}</definedName>
    <definedName name="пп_2_1" localSheetId="92" hidden="1">{#N/A,#N/A,FALSE,"т04"}</definedName>
    <definedName name="пп_2_1" localSheetId="95" hidden="1">{#N/A,#N/A,FALSE,"т04"}</definedName>
    <definedName name="пп_2_1" localSheetId="99" hidden="1">{#N/A,#N/A,FALSE,"т04"}</definedName>
    <definedName name="пп_2_1" localSheetId="80" hidden="1">{#N/A,#N/A,FALSE,"т04"}</definedName>
    <definedName name="пп_2_1" localSheetId="37"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103" hidden="1">{#N/A,#N/A,FALSE,"т04"}</definedName>
    <definedName name="пп_2_1" localSheetId="104" hidden="1">{#N/A,#N/A,FALSE,"т04"}</definedName>
    <definedName name="пп_2_1" localSheetId="105" hidden="1">{#N/A,#N/A,FALSE,"т04"}</definedName>
    <definedName name="пп_2_1" hidden="1">{#N/A,#N/A,FALSE,"т04"}</definedName>
    <definedName name="пппп" localSheetId="1" hidden="1">{#N/A,#N/A,FALSE,"т02бд"}</definedName>
    <definedName name="пппп" localSheetId="14" hidden="1">{#N/A,#N/A,FALSE,"т02бд"}</definedName>
    <definedName name="пппп" localSheetId="17"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36" hidden="1">{#N/A,#N/A,FALSE,"т02бд"}</definedName>
    <definedName name="пппп" localSheetId="41" hidden="1">{#N/A,#N/A,FALSE,"т02бд"}</definedName>
    <definedName name="пппп" localSheetId="45"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57" hidden="1">{#N/A,#N/A,FALSE,"т02бд"}</definedName>
    <definedName name="пппп" localSheetId="65" hidden="1">{#N/A,#N/A,FALSE,"т02бд"}</definedName>
    <definedName name="пппп" localSheetId="66" hidden="1">{#N/A,#N/A,FALSE,"т02бд"}</definedName>
    <definedName name="пппп" localSheetId="92" hidden="1">{#N/A,#N/A,FALSE,"т02бд"}</definedName>
    <definedName name="пппп" localSheetId="95" hidden="1">{#N/A,#N/A,FALSE,"т02бд"}</definedName>
    <definedName name="пппп" localSheetId="99" hidden="1">{#N/A,#N/A,FALSE,"т02бд"}</definedName>
    <definedName name="пппп" localSheetId="80" hidden="1">{#N/A,#N/A,FALSE,"т02бд"}</definedName>
    <definedName name="пппп" localSheetId="37"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103" hidden="1">{#N/A,#N/A,FALSE,"т02бд"}</definedName>
    <definedName name="пппп" localSheetId="104" hidden="1">{#N/A,#N/A,FALSE,"т02бд"}</definedName>
    <definedName name="пппп" localSheetId="105" hidden="1">{#N/A,#N/A,FALSE,"т02бд"}</definedName>
    <definedName name="пппп" hidden="1">{#N/A,#N/A,FALSE,"т02бд"}</definedName>
    <definedName name="пппп_1" localSheetId="1" hidden="1">{#N/A,#N/A,FALSE,"т02бд"}</definedName>
    <definedName name="пппп_1" localSheetId="14" hidden="1">{#N/A,#N/A,FALSE,"т02бд"}</definedName>
    <definedName name="пппп_1" localSheetId="17"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36" hidden="1">{#N/A,#N/A,FALSE,"т02бд"}</definedName>
    <definedName name="пппп_1" localSheetId="41" hidden="1">{#N/A,#N/A,FALSE,"т02бд"}</definedName>
    <definedName name="пппп_1" localSheetId="45"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57" hidden="1">{#N/A,#N/A,FALSE,"т02бд"}</definedName>
    <definedName name="пппп_1" localSheetId="65" hidden="1">{#N/A,#N/A,FALSE,"т02бд"}</definedName>
    <definedName name="пппп_1" localSheetId="66" hidden="1">{#N/A,#N/A,FALSE,"т02бд"}</definedName>
    <definedName name="пппп_1" localSheetId="92" hidden="1">{#N/A,#N/A,FALSE,"т02бд"}</definedName>
    <definedName name="пппп_1" localSheetId="95" hidden="1">{#N/A,#N/A,FALSE,"т02бд"}</definedName>
    <definedName name="пппп_1" localSheetId="99" hidden="1">{#N/A,#N/A,FALSE,"т02бд"}</definedName>
    <definedName name="пппп_1" localSheetId="80" hidden="1">{#N/A,#N/A,FALSE,"т02бд"}</definedName>
    <definedName name="пппп_1" localSheetId="37"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103" hidden="1">{#N/A,#N/A,FALSE,"т02бд"}</definedName>
    <definedName name="пппп_1" localSheetId="104" hidden="1">{#N/A,#N/A,FALSE,"т02бд"}</definedName>
    <definedName name="пппп_1" localSheetId="105" hidden="1">{#N/A,#N/A,FALSE,"т02бд"}</definedName>
    <definedName name="пппп_1" hidden="1">{#N/A,#N/A,FALSE,"т02бд"}</definedName>
    <definedName name="пппп_2" localSheetId="1" hidden="1">{#N/A,#N/A,FALSE,"т02бд"}</definedName>
    <definedName name="пппп_2" localSheetId="14" hidden="1">{#N/A,#N/A,FALSE,"т02бд"}</definedName>
    <definedName name="пппп_2" localSheetId="17"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36" hidden="1">{#N/A,#N/A,FALSE,"т02бд"}</definedName>
    <definedName name="пппп_2" localSheetId="41" hidden="1">{#N/A,#N/A,FALSE,"т02бд"}</definedName>
    <definedName name="пппп_2" localSheetId="45"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57" hidden="1">{#N/A,#N/A,FALSE,"т02бд"}</definedName>
    <definedName name="пппп_2" localSheetId="65" hidden="1">{#N/A,#N/A,FALSE,"т02бд"}</definedName>
    <definedName name="пппп_2" localSheetId="66" hidden="1">{#N/A,#N/A,FALSE,"т02бд"}</definedName>
    <definedName name="пппп_2" localSheetId="92" hidden="1">{#N/A,#N/A,FALSE,"т02бд"}</definedName>
    <definedName name="пппп_2" localSheetId="95" hidden="1">{#N/A,#N/A,FALSE,"т02бд"}</definedName>
    <definedName name="пппп_2" localSheetId="99" hidden="1">{#N/A,#N/A,FALSE,"т02бд"}</definedName>
    <definedName name="пппп_2" localSheetId="80" hidden="1">{#N/A,#N/A,FALSE,"т02бд"}</definedName>
    <definedName name="пппп_2" localSheetId="37"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103" hidden="1">{#N/A,#N/A,FALSE,"т02бд"}</definedName>
    <definedName name="пппп_2" localSheetId="104" hidden="1">{#N/A,#N/A,FALSE,"т02бд"}</definedName>
    <definedName name="пппп_2" localSheetId="105"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91"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7" hidden="1">{#N/A,#N/A,FALSE,"SimInp1";#N/A,#N/A,FALSE,"SimInp2";#N/A,#N/A,FALSE,"SimOut1";#N/A,#N/A,FALSE,"SimOut2";#N/A,#N/A,FALSE,"SimOut3";#N/A,#N/A,FALSE,"SimOut4";#N/A,#N/A,FALSE,"SimOut5"}</definedName>
    <definedName name="ппппппппппп" localSheetId="98" hidden="1">{#N/A,#N/A,FALSE,"SimInp1";#N/A,#N/A,FALSE,"SimInp2";#N/A,#N/A,FALSE,"SimOut1";#N/A,#N/A,FALSE,"SimOut2";#N/A,#N/A,FALSE,"SimOut3";#N/A,#N/A,FALSE,"SimOut4";#N/A,#N/A,FALSE,"SimOut5"}</definedName>
    <definedName name="ппппппппппп" localSheetId="99"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103" hidden="1">{#N/A,#N/A,FALSE,"SimInp1";#N/A,#N/A,FALSE,"SimInp2";#N/A,#N/A,FALSE,"SimOut1";#N/A,#N/A,FALSE,"SimOut2";#N/A,#N/A,FALSE,"SimOut3";#N/A,#N/A,FALSE,"SimOut4";#N/A,#N/A,FALSE,"SimOut5"}</definedName>
    <definedName name="ппппппппппп" localSheetId="104" hidden="1">{#N/A,#N/A,FALSE,"SimInp1";#N/A,#N/A,FALSE,"SimInp2";#N/A,#N/A,FALSE,"SimOut1";#N/A,#N/A,FALSE,"SimOut2";#N/A,#N/A,FALSE,"SimOut3";#N/A,#N/A,FALSE,"SimOut4";#N/A,#N/A,FALSE,"SimOut5"}</definedName>
    <definedName name="ппппппппппп" localSheetId="105"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65" hidden="1">{#N/A,#N/A,FALSE,"SimInp1";#N/A,#N/A,FALSE,"SimInp2";#N/A,#N/A,FALSE,"SimOut1";#N/A,#N/A,FALSE,"SimOut2";#N/A,#N/A,FALSE,"SimOut3";#N/A,#N/A,FALSE,"SimOut4";#N/A,#N/A,FALSE,"SimOut5"}</definedName>
    <definedName name="ппппппппппп_1" localSheetId="66" hidden="1">{#N/A,#N/A,FALSE,"SimInp1";#N/A,#N/A,FALSE,"SimInp2";#N/A,#N/A,FALSE,"SimOut1";#N/A,#N/A,FALSE,"SimOut2";#N/A,#N/A,FALSE,"SimOut3";#N/A,#N/A,FALSE,"SimOut4";#N/A,#N/A,FALSE,"SimOut5"}</definedName>
    <definedName name="ппппппппппп_1" localSheetId="92" hidden="1">{#N/A,#N/A,FALSE,"SimInp1";#N/A,#N/A,FALSE,"SimInp2";#N/A,#N/A,FALSE,"SimOut1";#N/A,#N/A,FALSE,"SimOut2";#N/A,#N/A,FALSE,"SimOut3";#N/A,#N/A,FALSE,"SimOut4";#N/A,#N/A,FALSE,"SimOut5"}</definedName>
    <definedName name="ппппппппппп_1" localSheetId="95" hidden="1">{#N/A,#N/A,FALSE,"SimInp1";#N/A,#N/A,FALSE,"SimInp2";#N/A,#N/A,FALSE,"SimOut1";#N/A,#N/A,FALSE,"SimOut2";#N/A,#N/A,FALSE,"SimOut3";#N/A,#N/A,FALSE,"SimOut4";#N/A,#N/A,FALSE,"SimOut5"}</definedName>
    <definedName name="ппппппппппп_1" localSheetId="99" hidden="1">{#N/A,#N/A,FALSE,"SimInp1";#N/A,#N/A,FALSE,"SimInp2";#N/A,#N/A,FALSE,"SimOut1";#N/A,#N/A,FALSE,"SimOut2";#N/A,#N/A,FALSE,"SimOut3";#N/A,#N/A,FALSE,"SimOut4";#N/A,#N/A,FALSE,"SimOut5"}</definedName>
    <definedName name="ппппппппппп_1" localSheetId="80"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103" hidden="1">{#N/A,#N/A,FALSE,"SimInp1";#N/A,#N/A,FALSE,"SimInp2";#N/A,#N/A,FALSE,"SimOut1";#N/A,#N/A,FALSE,"SimOut2";#N/A,#N/A,FALSE,"SimOut3";#N/A,#N/A,FALSE,"SimOut4";#N/A,#N/A,FALSE,"SimOut5"}</definedName>
    <definedName name="ппппппппппп_1" localSheetId="104" hidden="1">{#N/A,#N/A,FALSE,"SimInp1";#N/A,#N/A,FALSE,"SimInp2";#N/A,#N/A,FALSE,"SimOut1";#N/A,#N/A,FALSE,"SimOut2";#N/A,#N/A,FALSE,"SimOut3";#N/A,#N/A,FALSE,"SimOut4";#N/A,#N/A,FALSE,"SimOut5"}</definedName>
    <definedName name="ппппппппппп_1" localSheetId="105"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65" hidden="1">{#N/A,#N/A,FALSE,"SimInp1";#N/A,#N/A,FALSE,"SimInp2";#N/A,#N/A,FALSE,"SimOut1";#N/A,#N/A,FALSE,"SimOut2";#N/A,#N/A,FALSE,"SimOut3";#N/A,#N/A,FALSE,"SimOut4";#N/A,#N/A,FALSE,"SimOut5"}</definedName>
    <definedName name="ппппппппппп_2" localSheetId="66" hidden="1">{#N/A,#N/A,FALSE,"SimInp1";#N/A,#N/A,FALSE,"SimInp2";#N/A,#N/A,FALSE,"SimOut1";#N/A,#N/A,FALSE,"SimOut2";#N/A,#N/A,FALSE,"SimOut3";#N/A,#N/A,FALSE,"SimOut4";#N/A,#N/A,FALSE,"SimOut5"}</definedName>
    <definedName name="ппппппппппп_2" localSheetId="92" hidden="1">{#N/A,#N/A,FALSE,"SimInp1";#N/A,#N/A,FALSE,"SimInp2";#N/A,#N/A,FALSE,"SimOut1";#N/A,#N/A,FALSE,"SimOut2";#N/A,#N/A,FALSE,"SimOut3";#N/A,#N/A,FALSE,"SimOut4";#N/A,#N/A,FALSE,"SimOut5"}</definedName>
    <definedName name="ппппппппппп_2" localSheetId="95" hidden="1">{#N/A,#N/A,FALSE,"SimInp1";#N/A,#N/A,FALSE,"SimInp2";#N/A,#N/A,FALSE,"SimOut1";#N/A,#N/A,FALSE,"SimOut2";#N/A,#N/A,FALSE,"SimOut3";#N/A,#N/A,FALSE,"SimOut4";#N/A,#N/A,FALSE,"SimOut5"}</definedName>
    <definedName name="ппппппппппп_2" localSheetId="99" hidden="1">{#N/A,#N/A,FALSE,"SimInp1";#N/A,#N/A,FALSE,"SimInp2";#N/A,#N/A,FALSE,"SimOut1";#N/A,#N/A,FALSE,"SimOut2";#N/A,#N/A,FALSE,"SimOut3";#N/A,#N/A,FALSE,"SimOut4";#N/A,#N/A,FALSE,"SimOut5"}</definedName>
    <definedName name="ппппппппппп_2" localSheetId="80"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103" hidden="1">{#N/A,#N/A,FALSE,"SimInp1";#N/A,#N/A,FALSE,"SimInp2";#N/A,#N/A,FALSE,"SimOut1";#N/A,#N/A,FALSE,"SimOut2";#N/A,#N/A,FALSE,"SimOut3";#N/A,#N/A,FALSE,"SimOut4";#N/A,#N/A,FALSE,"SimOut5"}</definedName>
    <definedName name="ппппппппппп_2" localSheetId="104" hidden="1">{#N/A,#N/A,FALSE,"SimInp1";#N/A,#N/A,FALSE,"SimInp2";#N/A,#N/A,FALSE,"SimOut1";#N/A,#N/A,FALSE,"SimOut2";#N/A,#N/A,FALSE,"SimOut3";#N/A,#N/A,FALSE,"SimOut4";#N/A,#N/A,FALSE,"SimOut5"}</definedName>
    <definedName name="ппппппппппп_2" localSheetId="105"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4" hidden="1">{#N/A,#N/A,FALSE,"Лист4"}</definedName>
    <definedName name="ппше" localSheetId="17"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36" hidden="1">{#N/A,#N/A,FALSE,"Лист4"}</definedName>
    <definedName name="ппше" localSheetId="41" hidden="1">{#N/A,#N/A,FALSE,"Лист4"}</definedName>
    <definedName name="ппше" localSheetId="45"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57" hidden="1">{#N/A,#N/A,FALSE,"Лист4"}</definedName>
    <definedName name="ппше" localSheetId="71" hidden="1">{#N/A,#N/A,FALSE,"Лист4"}</definedName>
    <definedName name="ппше" localSheetId="65" hidden="1">{#N/A,#N/A,FALSE,"Лист4"}</definedName>
    <definedName name="ппше" localSheetId="66" hidden="1">{#N/A,#N/A,FALSE,"Лист4"}</definedName>
    <definedName name="ппше" localSheetId="68" hidden="1">{#N/A,#N/A,FALSE,"Лист4"}</definedName>
    <definedName name="ппше" localSheetId="69" hidden="1">{#N/A,#N/A,FALSE,"Лист4"}</definedName>
    <definedName name="ппше" localSheetId="72" hidden="1">{#N/A,#N/A,FALSE,"Лист4"}</definedName>
    <definedName name="ппше" localSheetId="91" hidden="1">{#N/A,#N/A,FALSE,"Лист4"}</definedName>
    <definedName name="ппше" localSheetId="92" hidden="1">{#N/A,#N/A,FALSE,"Лист4"}</definedName>
    <definedName name="ппше" localSheetId="95" hidden="1">{#N/A,#N/A,FALSE,"Лист4"}</definedName>
    <definedName name="ппше" localSheetId="97" hidden="1">{#N/A,#N/A,FALSE,"Лист4"}</definedName>
    <definedName name="ппше" localSheetId="98" hidden="1">{#N/A,#N/A,FALSE,"Лист4"}</definedName>
    <definedName name="ппше" localSheetId="99" hidden="1">{#N/A,#N/A,FALSE,"Лист4"}</definedName>
    <definedName name="ппше" localSheetId="100" hidden="1">{#N/A,#N/A,FALSE,"Лист4"}</definedName>
    <definedName name="ппше" localSheetId="106" hidden="1">{#N/A,#N/A,FALSE,"Лист4"}</definedName>
    <definedName name="ппше" localSheetId="80" hidden="1">{#N/A,#N/A,FALSE,"Лист4"}</definedName>
    <definedName name="ппше" localSheetId="37"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9" hidden="1">{#N/A,#N/A,FALSE,"Лист4"}</definedName>
    <definedName name="ппше" localSheetId="50" hidden="1">{#N/A,#N/A,FALSE,"Лист4"}</definedName>
    <definedName name="ппше" localSheetId="103" hidden="1">{#N/A,#N/A,FALSE,"Лист4"}</definedName>
    <definedName name="ппше" localSheetId="104" hidden="1">{#N/A,#N/A,FALSE,"Лист4"}</definedName>
    <definedName name="ппше" localSheetId="105" hidden="1">{#N/A,#N/A,FALSE,"Лист4"}</definedName>
    <definedName name="ппше" hidden="1">{#N/A,#N/A,FALSE,"Лист4"}</definedName>
    <definedName name="про" localSheetId="1" hidden="1">{#N/A,#N/A,FALSE,"Лист4"}</definedName>
    <definedName name="про" localSheetId="14" hidden="1">{#N/A,#N/A,FALSE,"Лист4"}</definedName>
    <definedName name="про" localSheetId="17"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36" hidden="1">{#N/A,#N/A,FALSE,"Лист4"}</definedName>
    <definedName name="про" localSheetId="41" hidden="1">{#N/A,#N/A,FALSE,"Лист4"}</definedName>
    <definedName name="про" localSheetId="45"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57" hidden="1">{#N/A,#N/A,FALSE,"Лист4"}</definedName>
    <definedName name="про" localSheetId="71" hidden="1">{#N/A,#N/A,FALSE,"Лист4"}</definedName>
    <definedName name="про" localSheetId="65" hidden="1">{#N/A,#N/A,FALSE,"Лист4"}</definedName>
    <definedName name="про" localSheetId="66" hidden="1">{#N/A,#N/A,FALSE,"Лист4"}</definedName>
    <definedName name="про" localSheetId="68" hidden="1">{#N/A,#N/A,FALSE,"Лист4"}</definedName>
    <definedName name="про" localSheetId="69" hidden="1">{#N/A,#N/A,FALSE,"Лист4"}</definedName>
    <definedName name="про" localSheetId="72" hidden="1">{#N/A,#N/A,FALSE,"Лист4"}</definedName>
    <definedName name="про" localSheetId="91" hidden="1">{#N/A,#N/A,FALSE,"Лист4"}</definedName>
    <definedName name="про" localSheetId="92" hidden="1">{#N/A,#N/A,FALSE,"Лист4"}</definedName>
    <definedName name="про" localSheetId="95" hidden="1">{#N/A,#N/A,FALSE,"Лист4"}</definedName>
    <definedName name="про" localSheetId="97" hidden="1">{#N/A,#N/A,FALSE,"Лист4"}</definedName>
    <definedName name="про" localSheetId="98" hidden="1">{#N/A,#N/A,FALSE,"Лист4"}</definedName>
    <definedName name="про" localSheetId="99" hidden="1">{#N/A,#N/A,FALSE,"Лист4"}</definedName>
    <definedName name="про" localSheetId="100" hidden="1">{#N/A,#N/A,FALSE,"Лист4"}</definedName>
    <definedName name="про" localSheetId="106" hidden="1">{#N/A,#N/A,FALSE,"Лист4"}</definedName>
    <definedName name="про" localSheetId="80" hidden="1">{#N/A,#N/A,FALSE,"Лист4"}</definedName>
    <definedName name="про" localSheetId="37"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9" hidden="1">{#N/A,#N/A,FALSE,"Лист4"}</definedName>
    <definedName name="про" localSheetId="50" hidden="1">{#N/A,#N/A,FALSE,"Лист4"}</definedName>
    <definedName name="про" localSheetId="103" hidden="1">{#N/A,#N/A,FALSE,"Лист4"}</definedName>
    <definedName name="про" localSheetId="104" hidden="1">{#N/A,#N/A,FALSE,"Лист4"}</definedName>
    <definedName name="про" localSheetId="105" hidden="1">{#N/A,#N/A,FALSE,"Лист4"}</definedName>
    <definedName name="про" hidden="1">{#N/A,#N/A,FALSE,"Лист4"}</definedName>
    <definedName name="прогшлл" localSheetId="1" hidden="1">{#N/A,#N/A,FALSE,"т02бд"}</definedName>
    <definedName name="прогшлл" localSheetId="14" hidden="1">{#N/A,#N/A,FALSE,"т02бд"}</definedName>
    <definedName name="прогшлл" localSheetId="17"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36" hidden="1">{#N/A,#N/A,FALSE,"т02бд"}</definedName>
    <definedName name="прогшлл" localSheetId="41" hidden="1">{#N/A,#N/A,FALSE,"т02бд"}</definedName>
    <definedName name="прогшлл" localSheetId="45"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57" hidden="1">{#N/A,#N/A,FALSE,"т02бд"}</definedName>
    <definedName name="прогшлл" localSheetId="65" hidden="1">{#N/A,#N/A,FALSE,"т02бд"}</definedName>
    <definedName name="прогшлл" localSheetId="66" hidden="1">{#N/A,#N/A,FALSE,"т02бд"}</definedName>
    <definedName name="прогшлл" localSheetId="92" hidden="1">{#N/A,#N/A,FALSE,"т02бд"}</definedName>
    <definedName name="прогшлл" localSheetId="95" hidden="1">{#N/A,#N/A,FALSE,"т02бд"}</definedName>
    <definedName name="прогшлл" localSheetId="99" hidden="1">{#N/A,#N/A,FALSE,"т02бд"}</definedName>
    <definedName name="прогшлл" localSheetId="80" hidden="1">{#N/A,#N/A,FALSE,"т02бд"}</definedName>
    <definedName name="прогшлл" localSheetId="37"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103" hidden="1">{#N/A,#N/A,FALSE,"т02бд"}</definedName>
    <definedName name="прогшлл" localSheetId="104" hidden="1">{#N/A,#N/A,FALSE,"т02бд"}</definedName>
    <definedName name="прогшлл" localSheetId="105" hidden="1">{#N/A,#N/A,FALSE,"т02бд"}</definedName>
    <definedName name="прогшлл" hidden="1">{#N/A,#N/A,FALSE,"т02бд"}</definedName>
    <definedName name="прогшлл_1" localSheetId="1" hidden="1">{#N/A,#N/A,FALSE,"т02бд"}</definedName>
    <definedName name="прогшлл_1" localSheetId="14" hidden="1">{#N/A,#N/A,FALSE,"т02бд"}</definedName>
    <definedName name="прогшлл_1" localSheetId="17"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36" hidden="1">{#N/A,#N/A,FALSE,"т02бд"}</definedName>
    <definedName name="прогшлл_1" localSheetId="41" hidden="1">{#N/A,#N/A,FALSE,"т02бд"}</definedName>
    <definedName name="прогшлл_1" localSheetId="45"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57" hidden="1">{#N/A,#N/A,FALSE,"т02бд"}</definedName>
    <definedName name="прогшлл_1" localSheetId="65" hidden="1">{#N/A,#N/A,FALSE,"т02бд"}</definedName>
    <definedName name="прогшлл_1" localSheetId="66" hidden="1">{#N/A,#N/A,FALSE,"т02бд"}</definedName>
    <definedName name="прогшлл_1" localSheetId="92" hidden="1">{#N/A,#N/A,FALSE,"т02бд"}</definedName>
    <definedName name="прогшлл_1" localSheetId="95" hidden="1">{#N/A,#N/A,FALSE,"т02бд"}</definedName>
    <definedName name="прогшлл_1" localSheetId="99" hidden="1">{#N/A,#N/A,FALSE,"т02бд"}</definedName>
    <definedName name="прогшлл_1" localSheetId="80" hidden="1">{#N/A,#N/A,FALSE,"т02бд"}</definedName>
    <definedName name="прогшлл_1" localSheetId="37"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103" hidden="1">{#N/A,#N/A,FALSE,"т02бд"}</definedName>
    <definedName name="прогшлл_1" localSheetId="104" hidden="1">{#N/A,#N/A,FALSE,"т02бд"}</definedName>
    <definedName name="прогшлл_1" localSheetId="105" hidden="1">{#N/A,#N/A,FALSE,"т02бд"}</definedName>
    <definedName name="прогшлл_1" hidden="1">{#N/A,#N/A,FALSE,"т02бд"}</definedName>
    <definedName name="прогшлл_2" localSheetId="1" hidden="1">{#N/A,#N/A,FALSE,"т02бд"}</definedName>
    <definedName name="прогшлл_2" localSheetId="14" hidden="1">{#N/A,#N/A,FALSE,"т02бд"}</definedName>
    <definedName name="прогшлл_2" localSheetId="17"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36" hidden="1">{#N/A,#N/A,FALSE,"т02бд"}</definedName>
    <definedName name="прогшлл_2" localSheetId="41" hidden="1">{#N/A,#N/A,FALSE,"т02бд"}</definedName>
    <definedName name="прогшлл_2" localSheetId="45"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57" hidden="1">{#N/A,#N/A,FALSE,"т02бд"}</definedName>
    <definedName name="прогшлл_2" localSheetId="65" hidden="1">{#N/A,#N/A,FALSE,"т02бд"}</definedName>
    <definedName name="прогшлл_2" localSheetId="66" hidden="1">{#N/A,#N/A,FALSE,"т02бд"}</definedName>
    <definedName name="прогшлл_2" localSheetId="92" hidden="1">{#N/A,#N/A,FALSE,"т02бд"}</definedName>
    <definedName name="прогшлл_2" localSheetId="95" hidden="1">{#N/A,#N/A,FALSE,"т02бд"}</definedName>
    <definedName name="прогшлл_2" localSheetId="99" hidden="1">{#N/A,#N/A,FALSE,"т02бд"}</definedName>
    <definedName name="прогшлл_2" localSheetId="80" hidden="1">{#N/A,#N/A,FALSE,"т02бд"}</definedName>
    <definedName name="прогшлл_2" localSheetId="37"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103" hidden="1">{#N/A,#N/A,FALSE,"т02бд"}</definedName>
    <definedName name="прогшлл_2" localSheetId="104" hidden="1">{#N/A,#N/A,FALSE,"т02бд"}</definedName>
    <definedName name="прогшлл_2" localSheetId="105" hidden="1">{#N/A,#N/A,FALSE,"т02бд"}</definedName>
    <definedName name="прогшлл_2" hidden="1">{#N/A,#N/A,FALSE,"т02бд"}</definedName>
    <definedName name="прое" localSheetId="1" hidden="1">{#N/A,#N/A,FALSE,"Лист4"}</definedName>
    <definedName name="прое" localSheetId="14" hidden="1">{#N/A,#N/A,FALSE,"Лист4"}</definedName>
    <definedName name="прое" localSheetId="17"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36" hidden="1">{#N/A,#N/A,FALSE,"Лист4"}</definedName>
    <definedName name="прое" localSheetId="41" hidden="1">{#N/A,#N/A,FALSE,"Лист4"}</definedName>
    <definedName name="прое" localSheetId="45"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57" hidden="1">{#N/A,#N/A,FALSE,"Лист4"}</definedName>
    <definedName name="прое" localSheetId="71" hidden="1">{#N/A,#N/A,FALSE,"Лист4"}</definedName>
    <definedName name="прое" localSheetId="65" hidden="1">{#N/A,#N/A,FALSE,"Лист4"}</definedName>
    <definedName name="прое" localSheetId="66" hidden="1">{#N/A,#N/A,FALSE,"Лист4"}</definedName>
    <definedName name="прое" localSheetId="68" hidden="1">{#N/A,#N/A,FALSE,"Лист4"}</definedName>
    <definedName name="прое" localSheetId="69" hidden="1">{#N/A,#N/A,FALSE,"Лист4"}</definedName>
    <definedName name="прое" localSheetId="72" hidden="1">{#N/A,#N/A,FALSE,"Лист4"}</definedName>
    <definedName name="прое" localSheetId="91" hidden="1">{#N/A,#N/A,FALSE,"Лист4"}</definedName>
    <definedName name="прое" localSheetId="92" hidden="1">{#N/A,#N/A,FALSE,"Лист4"}</definedName>
    <definedName name="прое" localSheetId="95" hidden="1">{#N/A,#N/A,FALSE,"Лист4"}</definedName>
    <definedName name="прое" localSheetId="97" hidden="1">{#N/A,#N/A,FALSE,"Лист4"}</definedName>
    <definedName name="прое" localSheetId="98" hidden="1">{#N/A,#N/A,FALSE,"Лист4"}</definedName>
    <definedName name="прое" localSheetId="99" hidden="1">{#N/A,#N/A,FALSE,"Лист4"}</definedName>
    <definedName name="прое" localSheetId="100" hidden="1">{#N/A,#N/A,FALSE,"Лист4"}</definedName>
    <definedName name="прое" localSheetId="106" hidden="1">{#N/A,#N/A,FALSE,"Лист4"}</definedName>
    <definedName name="прое" localSheetId="80" hidden="1">{#N/A,#N/A,FALSE,"Лист4"}</definedName>
    <definedName name="прое" localSheetId="37"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9" hidden="1">{#N/A,#N/A,FALSE,"Лист4"}</definedName>
    <definedName name="прое" localSheetId="50" hidden="1">{#N/A,#N/A,FALSE,"Лист4"}</definedName>
    <definedName name="прое" localSheetId="103" hidden="1">{#N/A,#N/A,FALSE,"Лист4"}</definedName>
    <definedName name="прое" localSheetId="104" hidden="1">{#N/A,#N/A,FALSE,"Лист4"}</definedName>
    <definedName name="прое" localSheetId="105" hidden="1">{#N/A,#N/A,FALSE,"Лист4"}</definedName>
    <definedName name="прое" hidden="1">{#N/A,#N/A,FALSE,"Лист4"}</definedName>
    <definedName name="прои" localSheetId="1" hidden="1">{#N/A,#N/A,FALSE,"Лист4"}</definedName>
    <definedName name="прои" localSheetId="14" hidden="1">{#N/A,#N/A,FALSE,"Лист4"}</definedName>
    <definedName name="прои" localSheetId="17"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36" hidden="1">{#N/A,#N/A,FALSE,"Лист4"}</definedName>
    <definedName name="прои" localSheetId="41" hidden="1">{#N/A,#N/A,FALSE,"Лист4"}</definedName>
    <definedName name="прои" localSheetId="45"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57" hidden="1">{#N/A,#N/A,FALSE,"Лист4"}</definedName>
    <definedName name="прои" localSheetId="71" hidden="1">{#N/A,#N/A,FALSE,"Лист4"}</definedName>
    <definedName name="прои" localSheetId="65" hidden="1">{#N/A,#N/A,FALSE,"Лист4"}</definedName>
    <definedName name="прои" localSheetId="66" hidden="1">{#N/A,#N/A,FALSE,"Лист4"}</definedName>
    <definedName name="прои" localSheetId="68" hidden="1">{#N/A,#N/A,FALSE,"Лист4"}</definedName>
    <definedName name="прои" localSheetId="69" hidden="1">{#N/A,#N/A,FALSE,"Лист4"}</definedName>
    <definedName name="прои" localSheetId="72" hidden="1">{#N/A,#N/A,FALSE,"Лист4"}</definedName>
    <definedName name="прои" localSheetId="91" hidden="1">{#N/A,#N/A,FALSE,"Лист4"}</definedName>
    <definedName name="прои" localSheetId="92" hidden="1">{#N/A,#N/A,FALSE,"Лист4"}</definedName>
    <definedName name="прои" localSheetId="95" hidden="1">{#N/A,#N/A,FALSE,"Лист4"}</definedName>
    <definedName name="прои" localSheetId="97" hidden="1">{#N/A,#N/A,FALSE,"Лист4"}</definedName>
    <definedName name="прои" localSheetId="98" hidden="1">{#N/A,#N/A,FALSE,"Лист4"}</definedName>
    <definedName name="прои" localSheetId="99" hidden="1">{#N/A,#N/A,FALSE,"Лист4"}</definedName>
    <definedName name="прои" localSheetId="100" hidden="1">{#N/A,#N/A,FALSE,"Лист4"}</definedName>
    <definedName name="прои" localSheetId="106" hidden="1">{#N/A,#N/A,FALSE,"Лист4"}</definedName>
    <definedName name="прои" localSheetId="80" hidden="1">{#N/A,#N/A,FALSE,"Лист4"}</definedName>
    <definedName name="прои" localSheetId="37"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9" hidden="1">{#N/A,#N/A,FALSE,"Лист4"}</definedName>
    <definedName name="прои" localSheetId="50" hidden="1">{#N/A,#N/A,FALSE,"Лист4"}</definedName>
    <definedName name="прои" localSheetId="103" hidden="1">{#N/A,#N/A,FALSE,"Лист4"}</definedName>
    <definedName name="прои" localSheetId="104" hidden="1">{#N/A,#N/A,FALSE,"Лист4"}</definedName>
    <definedName name="прои" localSheetId="105"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91"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7" hidden="1">{"BOP_TAB",#N/A,FALSE,"N";"MIDTERM_TAB",#N/A,FALSE,"O";"FUND_CRED",#N/A,FALSE,"P";"DEBT_TAB1",#N/A,FALSE,"Q";"DEBT_TAB2",#N/A,FALSE,"Q";"FORFIN_TAB1",#N/A,FALSE,"R";"FORFIN_TAB2",#N/A,FALSE,"R";"BOP_ANALY",#N/A,FALSE,"U"}</definedName>
    <definedName name="рг" localSheetId="98" hidden="1">{"BOP_TAB",#N/A,FALSE,"N";"MIDTERM_TAB",#N/A,FALSE,"O";"FUND_CRED",#N/A,FALSE,"P";"DEBT_TAB1",#N/A,FALSE,"Q";"DEBT_TAB2",#N/A,FALSE,"Q";"FORFIN_TAB1",#N/A,FALSE,"R";"FORFIN_TAB2",#N/A,FALSE,"R";"BOP_ANALY",#N/A,FALSE,"U"}</definedName>
    <definedName name="рг" localSheetId="99"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103" hidden="1">{"BOP_TAB",#N/A,FALSE,"N";"MIDTERM_TAB",#N/A,FALSE,"O";"FUND_CRED",#N/A,FALSE,"P";"DEBT_TAB1",#N/A,FALSE,"Q";"DEBT_TAB2",#N/A,FALSE,"Q";"FORFIN_TAB1",#N/A,FALSE,"R";"FORFIN_TAB2",#N/A,FALSE,"R";"BOP_ANALY",#N/A,FALSE,"U"}</definedName>
    <definedName name="рг" localSheetId="104" hidden="1">{"BOP_TAB",#N/A,FALSE,"N";"MIDTERM_TAB",#N/A,FALSE,"O";"FUND_CRED",#N/A,FALSE,"P";"DEBT_TAB1",#N/A,FALSE,"Q";"DEBT_TAB2",#N/A,FALSE,"Q";"FORFIN_TAB1",#N/A,FALSE,"R";"FORFIN_TAB2",#N/A,FALSE,"R";"BOP_ANALY",#N/A,FALSE,"U"}</definedName>
    <definedName name="рг" localSheetId="105"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66" hidden="1">{"BOP_TAB",#N/A,FALSE,"N";"MIDTERM_TAB",#N/A,FALSE,"O";"FUND_CRED",#N/A,FALSE,"P";"DEBT_TAB1",#N/A,FALSE,"Q";"DEBT_TAB2",#N/A,FALSE,"Q";"FORFIN_TAB1",#N/A,FALSE,"R";"FORFIN_TAB2",#N/A,FALSE,"R";"BOP_ANALY",#N/A,FALSE,"U"}</definedName>
    <definedName name="рг_1" localSheetId="92" hidden="1">{"BOP_TAB",#N/A,FALSE,"N";"MIDTERM_TAB",#N/A,FALSE,"O";"FUND_CRED",#N/A,FALSE,"P";"DEBT_TAB1",#N/A,FALSE,"Q";"DEBT_TAB2",#N/A,FALSE,"Q";"FORFIN_TAB1",#N/A,FALSE,"R";"FORFIN_TAB2",#N/A,FALSE,"R";"BOP_ANALY",#N/A,FALSE,"U"}</definedName>
    <definedName name="рг_1" localSheetId="95" hidden="1">{"BOP_TAB",#N/A,FALSE,"N";"MIDTERM_TAB",#N/A,FALSE,"O";"FUND_CRED",#N/A,FALSE,"P";"DEBT_TAB1",#N/A,FALSE,"Q";"DEBT_TAB2",#N/A,FALSE,"Q";"FORFIN_TAB1",#N/A,FALSE,"R";"FORFIN_TAB2",#N/A,FALSE,"R";"BOP_ANALY",#N/A,FALSE,"U"}</definedName>
    <definedName name="рг_1" localSheetId="99" hidden="1">{"BOP_TAB",#N/A,FALSE,"N";"MIDTERM_TAB",#N/A,FALSE,"O";"FUND_CRED",#N/A,FALSE,"P";"DEBT_TAB1",#N/A,FALSE,"Q";"DEBT_TAB2",#N/A,FALSE,"Q";"FORFIN_TAB1",#N/A,FALSE,"R";"FORFIN_TAB2",#N/A,FALSE,"R";"BOP_ANALY",#N/A,FALSE,"U"}</definedName>
    <definedName name="рг_1" localSheetId="80"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103" hidden="1">{"BOP_TAB",#N/A,FALSE,"N";"MIDTERM_TAB",#N/A,FALSE,"O";"FUND_CRED",#N/A,FALSE,"P";"DEBT_TAB1",#N/A,FALSE,"Q";"DEBT_TAB2",#N/A,FALSE,"Q";"FORFIN_TAB1",#N/A,FALSE,"R";"FORFIN_TAB2",#N/A,FALSE,"R";"BOP_ANALY",#N/A,FALSE,"U"}</definedName>
    <definedName name="рг_1" localSheetId="104" hidden="1">{"BOP_TAB",#N/A,FALSE,"N";"MIDTERM_TAB",#N/A,FALSE,"O";"FUND_CRED",#N/A,FALSE,"P";"DEBT_TAB1",#N/A,FALSE,"Q";"DEBT_TAB2",#N/A,FALSE,"Q";"FORFIN_TAB1",#N/A,FALSE,"R";"FORFIN_TAB2",#N/A,FALSE,"R";"BOP_ANALY",#N/A,FALSE,"U"}</definedName>
    <definedName name="рг_1" localSheetId="105"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66" hidden="1">{"BOP_TAB",#N/A,FALSE,"N";"MIDTERM_TAB",#N/A,FALSE,"O";"FUND_CRED",#N/A,FALSE,"P";"DEBT_TAB1",#N/A,FALSE,"Q";"DEBT_TAB2",#N/A,FALSE,"Q";"FORFIN_TAB1",#N/A,FALSE,"R";"FORFIN_TAB2",#N/A,FALSE,"R";"BOP_ANALY",#N/A,FALSE,"U"}</definedName>
    <definedName name="рг_2" localSheetId="92" hidden="1">{"BOP_TAB",#N/A,FALSE,"N";"MIDTERM_TAB",#N/A,FALSE,"O";"FUND_CRED",#N/A,FALSE,"P";"DEBT_TAB1",#N/A,FALSE,"Q";"DEBT_TAB2",#N/A,FALSE,"Q";"FORFIN_TAB1",#N/A,FALSE,"R";"FORFIN_TAB2",#N/A,FALSE,"R";"BOP_ANALY",#N/A,FALSE,"U"}</definedName>
    <definedName name="рг_2" localSheetId="95" hidden="1">{"BOP_TAB",#N/A,FALSE,"N";"MIDTERM_TAB",#N/A,FALSE,"O";"FUND_CRED",#N/A,FALSE,"P";"DEBT_TAB1",#N/A,FALSE,"Q";"DEBT_TAB2",#N/A,FALSE,"Q";"FORFIN_TAB1",#N/A,FALSE,"R";"FORFIN_TAB2",#N/A,FALSE,"R";"BOP_ANALY",#N/A,FALSE,"U"}</definedName>
    <definedName name="рг_2" localSheetId="99" hidden="1">{"BOP_TAB",#N/A,FALSE,"N";"MIDTERM_TAB",#N/A,FALSE,"O";"FUND_CRED",#N/A,FALSE,"P";"DEBT_TAB1",#N/A,FALSE,"Q";"DEBT_TAB2",#N/A,FALSE,"Q";"FORFIN_TAB1",#N/A,FALSE,"R";"FORFIN_TAB2",#N/A,FALSE,"R";"BOP_ANALY",#N/A,FALSE,"U"}</definedName>
    <definedName name="рг_2" localSheetId="80"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103" hidden="1">{"BOP_TAB",#N/A,FALSE,"N";"MIDTERM_TAB",#N/A,FALSE,"O";"FUND_CRED",#N/A,FALSE,"P";"DEBT_TAB1",#N/A,FALSE,"Q";"DEBT_TAB2",#N/A,FALSE,"Q";"FORFIN_TAB1",#N/A,FALSE,"R";"FORFIN_TAB2",#N/A,FALSE,"R";"BOP_ANALY",#N/A,FALSE,"U"}</definedName>
    <definedName name="рг_2" localSheetId="104" hidden="1">{"BOP_TAB",#N/A,FALSE,"N";"MIDTERM_TAB",#N/A,FALSE,"O";"FUND_CRED",#N/A,FALSE,"P";"DEBT_TAB1",#N/A,FALSE,"Q";"DEBT_TAB2",#N/A,FALSE,"Q";"FORFIN_TAB1",#N/A,FALSE,"R";"FORFIN_TAB2",#N/A,FALSE,"R";"BOP_ANALY",#N/A,FALSE,"U"}</definedName>
    <definedName name="рг_2" localSheetId="105"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4" hidden="1">{#N/A,#N/A,FALSE,"Лист4"}</definedName>
    <definedName name="рор" localSheetId="17"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36" hidden="1">{#N/A,#N/A,FALSE,"Лист4"}</definedName>
    <definedName name="рор" localSheetId="41" hidden="1">{#N/A,#N/A,FALSE,"Лист4"}</definedName>
    <definedName name="рор" localSheetId="45"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57" hidden="1">{#N/A,#N/A,FALSE,"Лист4"}</definedName>
    <definedName name="рор" localSheetId="71" hidden="1">{#N/A,#N/A,FALSE,"Лист4"}</definedName>
    <definedName name="рор" localSheetId="65" hidden="1">{#N/A,#N/A,FALSE,"Лист4"}</definedName>
    <definedName name="рор" localSheetId="66" hidden="1">{#N/A,#N/A,FALSE,"Лист4"}</definedName>
    <definedName name="рор" localSheetId="68" hidden="1">{#N/A,#N/A,FALSE,"Лист4"}</definedName>
    <definedName name="рор" localSheetId="69" hidden="1">{#N/A,#N/A,FALSE,"Лист4"}</definedName>
    <definedName name="рор" localSheetId="72" hidden="1">{#N/A,#N/A,FALSE,"Лист4"}</definedName>
    <definedName name="рор" localSheetId="91" hidden="1">{#N/A,#N/A,FALSE,"Лист4"}</definedName>
    <definedName name="рор" localSheetId="92" hidden="1">{#N/A,#N/A,FALSE,"Лист4"}</definedName>
    <definedName name="рор" localSheetId="95" hidden="1">{#N/A,#N/A,FALSE,"Лист4"}</definedName>
    <definedName name="рор" localSheetId="97" hidden="1">{#N/A,#N/A,FALSE,"Лист4"}</definedName>
    <definedName name="рор" localSheetId="98" hidden="1">{#N/A,#N/A,FALSE,"Лист4"}</definedName>
    <definedName name="рор" localSheetId="99" hidden="1">{#N/A,#N/A,FALSE,"Лист4"}</definedName>
    <definedName name="рор" localSheetId="100" hidden="1">{#N/A,#N/A,FALSE,"Лист4"}</definedName>
    <definedName name="рор" localSheetId="106" hidden="1">{#N/A,#N/A,FALSE,"Лист4"}</definedName>
    <definedName name="рор" localSheetId="80" hidden="1">{#N/A,#N/A,FALSE,"Лист4"}</definedName>
    <definedName name="рор" localSheetId="37"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9" hidden="1">{#N/A,#N/A,FALSE,"Лист4"}</definedName>
    <definedName name="рор" localSheetId="50" hidden="1">{#N/A,#N/A,FALSE,"Лист4"}</definedName>
    <definedName name="рор" localSheetId="103" hidden="1">{#N/A,#N/A,FALSE,"Лист4"}</definedName>
    <definedName name="рор" localSheetId="104" hidden="1">{#N/A,#N/A,FALSE,"Лист4"}</definedName>
    <definedName name="рор" localSheetId="105" hidden="1">{#N/A,#N/A,FALSE,"Лист4"}</definedName>
    <definedName name="рор" hidden="1">{#N/A,#N/A,FALSE,"Лист4"}</definedName>
    <definedName name="роро" localSheetId="1" hidden="1">{#N/A,#N/A,FALSE,"Лист4"}</definedName>
    <definedName name="роро" localSheetId="14" hidden="1">{#N/A,#N/A,FALSE,"Лист4"}</definedName>
    <definedName name="роро" localSheetId="17"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36" hidden="1">{#N/A,#N/A,FALSE,"Лист4"}</definedName>
    <definedName name="роро" localSheetId="41" hidden="1">{#N/A,#N/A,FALSE,"Лист4"}</definedName>
    <definedName name="роро" localSheetId="45"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57" hidden="1">{#N/A,#N/A,FALSE,"Лист4"}</definedName>
    <definedName name="роро" localSheetId="71" hidden="1">{#N/A,#N/A,FALSE,"Лист4"}</definedName>
    <definedName name="роро" localSheetId="65" hidden="1">{#N/A,#N/A,FALSE,"Лист4"}</definedName>
    <definedName name="роро" localSheetId="66" hidden="1">{#N/A,#N/A,FALSE,"Лист4"}</definedName>
    <definedName name="роро" localSheetId="68" hidden="1">{#N/A,#N/A,FALSE,"Лист4"}</definedName>
    <definedName name="роро" localSheetId="69" hidden="1">{#N/A,#N/A,FALSE,"Лист4"}</definedName>
    <definedName name="роро" localSheetId="72" hidden="1">{#N/A,#N/A,FALSE,"Лист4"}</definedName>
    <definedName name="роро" localSheetId="91" hidden="1">{#N/A,#N/A,FALSE,"Лист4"}</definedName>
    <definedName name="роро" localSheetId="92" hidden="1">{#N/A,#N/A,FALSE,"Лист4"}</definedName>
    <definedName name="роро" localSheetId="95" hidden="1">{#N/A,#N/A,FALSE,"Лист4"}</definedName>
    <definedName name="роро" localSheetId="97" hidden="1">{#N/A,#N/A,FALSE,"Лист4"}</definedName>
    <definedName name="роро" localSheetId="98" hidden="1">{#N/A,#N/A,FALSE,"Лист4"}</definedName>
    <definedName name="роро" localSheetId="99" hidden="1">{#N/A,#N/A,FALSE,"Лист4"}</definedName>
    <definedName name="роро" localSheetId="100" hidden="1">{#N/A,#N/A,FALSE,"Лист4"}</definedName>
    <definedName name="роро" localSheetId="106" hidden="1">{#N/A,#N/A,FALSE,"Лист4"}</definedName>
    <definedName name="роро" localSheetId="80" hidden="1">{#N/A,#N/A,FALSE,"Лист4"}</definedName>
    <definedName name="роро" localSheetId="37"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9" hidden="1">{#N/A,#N/A,FALSE,"Лист4"}</definedName>
    <definedName name="роро" localSheetId="50" hidden="1">{#N/A,#N/A,FALSE,"Лист4"}</definedName>
    <definedName name="роро" localSheetId="103" hidden="1">{#N/A,#N/A,FALSE,"Лист4"}</definedName>
    <definedName name="роро" localSheetId="104" hidden="1">{#N/A,#N/A,FALSE,"Лист4"}</definedName>
    <definedName name="роро" localSheetId="105"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14" hidden="1">{#N/A,#N/A,FALSE,"I";#N/A,#N/A,FALSE,"J";#N/A,#N/A,FALSE,"K";#N/A,#N/A,FALSE,"L";#N/A,#N/A,FALSE,"M";#N/A,#N/A,FALSE,"N";#N/A,#N/A,FALSE,"O"}</definedName>
    <definedName name="росія" localSheetId="17"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4" hidden="1">{#N/A,#N/A,FALSE,"I";#N/A,#N/A,FALSE,"J";#N/A,#N/A,FALSE,"K";#N/A,#N/A,FALSE,"L";#N/A,#N/A,FALSE,"M";#N/A,#N/A,FALSE,"N";#N/A,#N/A,FALSE,"O"}</definedName>
    <definedName name="росія" localSheetId="45"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71" hidden="1">{#N/A,#N/A,FALSE,"I";#N/A,#N/A,FALSE,"J";#N/A,#N/A,FALSE,"K";#N/A,#N/A,FALSE,"L";#N/A,#N/A,FALSE,"M";#N/A,#N/A,FALSE,"N";#N/A,#N/A,FALSE,"O"}</definedName>
    <definedName name="росія" localSheetId="65" hidden="1">{#N/A,#N/A,FALSE,"I";#N/A,#N/A,FALSE,"J";#N/A,#N/A,FALSE,"K";#N/A,#N/A,FALSE,"L";#N/A,#N/A,FALSE,"M";#N/A,#N/A,FALSE,"N";#N/A,#N/A,FALSE,"O"}</definedName>
    <definedName name="росія" localSheetId="66"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72" hidden="1">{#N/A,#N/A,FALSE,"I";#N/A,#N/A,FALSE,"J";#N/A,#N/A,FALSE,"K";#N/A,#N/A,FALSE,"L";#N/A,#N/A,FALSE,"M";#N/A,#N/A,FALSE,"N";#N/A,#N/A,FALSE,"O"}</definedName>
    <definedName name="росія" localSheetId="91" hidden="1">{#N/A,#N/A,FALSE,"I";#N/A,#N/A,FALSE,"J";#N/A,#N/A,FALSE,"K";#N/A,#N/A,FALSE,"L";#N/A,#N/A,FALSE,"M";#N/A,#N/A,FALSE,"N";#N/A,#N/A,FALSE,"O"}</definedName>
    <definedName name="росія" localSheetId="92" hidden="1">{#N/A,#N/A,FALSE,"I";#N/A,#N/A,FALSE,"J";#N/A,#N/A,FALSE,"K";#N/A,#N/A,FALSE,"L";#N/A,#N/A,FALSE,"M";#N/A,#N/A,FALSE,"N";#N/A,#N/A,FALSE,"O"}</definedName>
    <definedName name="росія" localSheetId="95" hidden="1">{#N/A,#N/A,FALSE,"I";#N/A,#N/A,FALSE,"J";#N/A,#N/A,FALSE,"K";#N/A,#N/A,FALSE,"L";#N/A,#N/A,FALSE,"M";#N/A,#N/A,FALSE,"N";#N/A,#N/A,FALSE,"O"}</definedName>
    <definedName name="росія" localSheetId="97" hidden="1">{#N/A,#N/A,FALSE,"I";#N/A,#N/A,FALSE,"J";#N/A,#N/A,FALSE,"K";#N/A,#N/A,FALSE,"L";#N/A,#N/A,FALSE,"M";#N/A,#N/A,FALSE,"N";#N/A,#N/A,FALSE,"O"}</definedName>
    <definedName name="росія" localSheetId="98" hidden="1">{#N/A,#N/A,FALSE,"I";#N/A,#N/A,FALSE,"J";#N/A,#N/A,FALSE,"K";#N/A,#N/A,FALSE,"L";#N/A,#N/A,FALSE,"M";#N/A,#N/A,FALSE,"N";#N/A,#N/A,FALSE,"O"}</definedName>
    <definedName name="росія" localSheetId="99" hidden="1">{#N/A,#N/A,FALSE,"I";#N/A,#N/A,FALSE,"J";#N/A,#N/A,FALSE,"K";#N/A,#N/A,FALSE,"L";#N/A,#N/A,FALSE,"M";#N/A,#N/A,FALSE,"N";#N/A,#N/A,FALSE,"O"}</definedName>
    <definedName name="росія" localSheetId="100" hidden="1">{#N/A,#N/A,FALSE,"I";#N/A,#N/A,FALSE,"J";#N/A,#N/A,FALSE,"K";#N/A,#N/A,FALSE,"L";#N/A,#N/A,FALSE,"M";#N/A,#N/A,FALSE,"N";#N/A,#N/A,FALSE,"O"}</definedName>
    <definedName name="росія" localSheetId="80"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103" hidden="1">{#N/A,#N/A,FALSE,"I";#N/A,#N/A,FALSE,"J";#N/A,#N/A,FALSE,"K";#N/A,#N/A,FALSE,"L";#N/A,#N/A,FALSE,"M";#N/A,#N/A,FALSE,"N";#N/A,#N/A,FALSE,"O"}</definedName>
    <definedName name="росія" localSheetId="104" hidden="1">{#N/A,#N/A,FALSE,"I";#N/A,#N/A,FALSE,"J";#N/A,#N/A,FALSE,"K";#N/A,#N/A,FALSE,"L";#N/A,#N/A,FALSE,"M";#N/A,#N/A,FALSE,"N";#N/A,#N/A,FALSE,"O"}</definedName>
    <definedName name="росія" localSheetId="105"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4" hidden="1">{#N/A,#N/A,FALSE,"I";#N/A,#N/A,FALSE,"J";#N/A,#N/A,FALSE,"K";#N/A,#N/A,FALSE,"L";#N/A,#N/A,FALSE,"M";#N/A,#N/A,FALSE,"N";#N/A,#N/A,FALSE,"O"}</definedName>
    <definedName name="росія_1" localSheetId="17"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36" hidden="1">{#N/A,#N/A,FALSE,"I";#N/A,#N/A,FALSE,"J";#N/A,#N/A,FALSE,"K";#N/A,#N/A,FALSE,"L";#N/A,#N/A,FALSE,"M";#N/A,#N/A,FALSE,"N";#N/A,#N/A,FALSE,"O"}</definedName>
    <definedName name="росія_1" localSheetId="41" hidden="1">{#N/A,#N/A,FALSE,"I";#N/A,#N/A,FALSE,"J";#N/A,#N/A,FALSE,"K";#N/A,#N/A,FALSE,"L";#N/A,#N/A,FALSE,"M";#N/A,#N/A,FALSE,"N";#N/A,#N/A,FALSE,"O"}</definedName>
    <definedName name="росія_1" localSheetId="45"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65" hidden="1">{#N/A,#N/A,FALSE,"I";#N/A,#N/A,FALSE,"J";#N/A,#N/A,FALSE,"K";#N/A,#N/A,FALSE,"L";#N/A,#N/A,FALSE,"M";#N/A,#N/A,FALSE,"N";#N/A,#N/A,FALSE,"O"}</definedName>
    <definedName name="росія_1" localSheetId="66" hidden="1">{#N/A,#N/A,FALSE,"I";#N/A,#N/A,FALSE,"J";#N/A,#N/A,FALSE,"K";#N/A,#N/A,FALSE,"L";#N/A,#N/A,FALSE,"M";#N/A,#N/A,FALSE,"N";#N/A,#N/A,FALSE,"O"}</definedName>
    <definedName name="росія_1" localSheetId="92" hidden="1">{#N/A,#N/A,FALSE,"I";#N/A,#N/A,FALSE,"J";#N/A,#N/A,FALSE,"K";#N/A,#N/A,FALSE,"L";#N/A,#N/A,FALSE,"M";#N/A,#N/A,FALSE,"N";#N/A,#N/A,FALSE,"O"}</definedName>
    <definedName name="росія_1" localSheetId="95" hidden="1">{#N/A,#N/A,FALSE,"I";#N/A,#N/A,FALSE,"J";#N/A,#N/A,FALSE,"K";#N/A,#N/A,FALSE,"L";#N/A,#N/A,FALSE,"M";#N/A,#N/A,FALSE,"N";#N/A,#N/A,FALSE,"O"}</definedName>
    <definedName name="росія_1" localSheetId="99" hidden="1">{#N/A,#N/A,FALSE,"I";#N/A,#N/A,FALSE,"J";#N/A,#N/A,FALSE,"K";#N/A,#N/A,FALSE,"L";#N/A,#N/A,FALSE,"M";#N/A,#N/A,FALSE,"N";#N/A,#N/A,FALSE,"O"}</definedName>
    <definedName name="росія_1" localSheetId="80"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103" hidden="1">{#N/A,#N/A,FALSE,"I";#N/A,#N/A,FALSE,"J";#N/A,#N/A,FALSE,"K";#N/A,#N/A,FALSE,"L";#N/A,#N/A,FALSE,"M";#N/A,#N/A,FALSE,"N";#N/A,#N/A,FALSE,"O"}</definedName>
    <definedName name="росія_1" localSheetId="104" hidden="1">{#N/A,#N/A,FALSE,"I";#N/A,#N/A,FALSE,"J";#N/A,#N/A,FALSE,"K";#N/A,#N/A,FALSE,"L";#N/A,#N/A,FALSE,"M";#N/A,#N/A,FALSE,"N";#N/A,#N/A,FALSE,"O"}</definedName>
    <definedName name="росія_1" localSheetId="105"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4" hidden="1">{#N/A,#N/A,FALSE,"I";#N/A,#N/A,FALSE,"J";#N/A,#N/A,FALSE,"K";#N/A,#N/A,FALSE,"L";#N/A,#N/A,FALSE,"M";#N/A,#N/A,FALSE,"N";#N/A,#N/A,FALSE,"O"}</definedName>
    <definedName name="росія_2" localSheetId="17"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36" hidden="1">{#N/A,#N/A,FALSE,"I";#N/A,#N/A,FALSE,"J";#N/A,#N/A,FALSE,"K";#N/A,#N/A,FALSE,"L";#N/A,#N/A,FALSE,"M";#N/A,#N/A,FALSE,"N";#N/A,#N/A,FALSE,"O"}</definedName>
    <definedName name="росія_2" localSheetId="41" hidden="1">{#N/A,#N/A,FALSE,"I";#N/A,#N/A,FALSE,"J";#N/A,#N/A,FALSE,"K";#N/A,#N/A,FALSE,"L";#N/A,#N/A,FALSE,"M";#N/A,#N/A,FALSE,"N";#N/A,#N/A,FALSE,"O"}</definedName>
    <definedName name="росія_2" localSheetId="45"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65" hidden="1">{#N/A,#N/A,FALSE,"I";#N/A,#N/A,FALSE,"J";#N/A,#N/A,FALSE,"K";#N/A,#N/A,FALSE,"L";#N/A,#N/A,FALSE,"M";#N/A,#N/A,FALSE,"N";#N/A,#N/A,FALSE,"O"}</definedName>
    <definedName name="росія_2" localSheetId="66" hidden="1">{#N/A,#N/A,FALSE,"I";#N/A,#N/A,FALSE,"J";#N/A,#N/A,FALSE,"K";#N/A,#N/A,FALSE,"L";#N/A,#N/A,FALSE,"M";#N/A,#N/A,FALSE,"N";#N/A,#N/A,FALSE,"O"}</definedName>
    <definedName name="росія_2" localSheetId="92" hidden="1">{#N/A,#N/A,FALSE,"I";#N/A,#N/A,FALSE,"J";#N/A,#N/A,FALSE,"K";#N/A,#N/A,FALSE,"L";#N/A,#N/A,FALSE,"M";#N/A,#N/A,FALSE,"N";#N/A,#N/A,FALSE,"O"}</definedName>
    <definedName name="росія_2" localSheetId="95" hidden="1">{#N/A,#N/A,FALSE,"I";#N/A,#N/A,FALSE,"J";#N/A,#N/A,FALSE,"K";#N/A,#N/A,FALSE,"L";#N/A,#N/A,FALSE,"M";#N/A,#N/A,FALSE,"N";#N/A,#N/A,FALSE,"O"}</definedName>
    <definedName name="росія_2" localSheetId="99" hidden="1">{#N/A,#N/A,FALSE,"I";#N/A,#N/A,FALSE,"J";#N/A,#N/A,FALSE,"K";#N/A,#N/A,FALSE,"L";#N/A,#N/A,FALSE,"M";#N/A,#N/A,FALSE,"N";#N/A,#N/A,FALSE,"O"}</definedName>
    <definedName name="росія_2" localSheetId="80"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103" hidden="1">{#N/A,#N/A,FALSE,"I";#N/A,#N/A,FALSE,"J";#N/A,#N/A,FALSE,"K";#N/A,#N/A,FALSE,"L";#N/A,#N/A,FALSE,"M";#N/A,#N/A,FALSE,"N";#N/A,#N/A,FALSE,"O"}</definedName>
    <definedName name="росія_2" localSheetId="104" hidden="1">{#N/A,#N/A,FALSE,"I";#N/A,#N/A,FALSE,"J";#N/A,#N/A,FALSE,"K";#N/A,#N/A,FALSE,"L";#N/A,#N/A,FALSE,"M";#N/A,#N/A,FALSE,"N";#N/A,#N/A,FALSE,"O"}</definedName>
    <definedName name="росія_2" localSheetId="105"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14" hidden="1">{"MONA",#N/A,FALSE,"S"}</definedName>
    <definedName name="ррпеак" localSheetId="17"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36"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71" hidden="1">{"MONA",#N/A,FALSE,"S"}</definedName>
    <definedName name="ррпеак" localSheetId="65" hidden="1">{"MONA",#N/A,FALSE,"S"}</definedName>
    <definedName name="ррпеак" localSheetId="66" hidden="1">{"MONA",#N/A,FALSE,"S"}</definedName>
    <definedName name="ррпеак" localSheetId="68" hidden="1">{"MONA",#N/A,FALSE,"S"}</definedName>
    <definedName name="ррпеак" localSheetId="69" hidden="1">{"MONA",#N/A,FALSE,"S"}</definedName>
    <definedName name="ррпеак" localSheetId="72" hidden="1">{"MONA",#N/A,FALSE,"S"}</definedName>
    <definedName name="ррпеак" localSheetId="91" hidden="1">{"MONA",#N/A,FALSE,"S"}</definedName>
    <definedName name="ррпеак" localSheetId="92" hidden="1">{"MONA",#N/A,FALSE,"S"}</definedName>
    <definedName name="ррпеак" localSheetId="95" hidden="1">{"MONA",#N/A,FALSE,"S"}</definedName>
    <definedName name="ррпеак" localSheetId="97" hidden="1">{"MONA",#N/A,FALSE,"S"}</definedName>
    <definedName name="ррпеак" localSheetId="98" hidden="1">{"MONA",#N/A,FALSE,"S"}</definedName>
    <definedName name="ррпеак" localSheetId="99" hidden="1">{"MONA",#N/A,FALSE,"S"}</definedName>
    <definedName name="ррпеак" localSheetId="100" hidden="1">{"MONA",#N/A,FALSE,"S"}</definedName>
    <definedName name="ррпеак" localSheetId="106" hidden="1">{"MONA",#N/A,FALSE,"S"}</definedName>
    <definedName name="ррпеак" localSheetId="80" hidden="1">{"MONA",#N/A,FALSE,"S"}</definedName>
    <definedName name="ррпеак" localSheetId="37"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103" hidden="1">{"MONA",#N/A,FALSE,"S"}</definedName>
    <definedName name="ррпеак" localSheetId="104" hidden="1">{"MONA",#N/A,FALSE,"S"}</definedName>
    <definedName name="ррпеак" localSheetId="105" hidden="1">{"MONA",#N/A,FALSE,"S"}</definedName>
    <definedName name="ррпеак" hidden="1">{"MONA",#N/A,FALSE,"S"}</definedName>
    <definedName name="ррпеак_1" localSheetId="1" hidden="1">{"MONA",#N/A,FALSE,"S"}</definedName>
    <definedName name="ррпеак_1" localSheetId="14" hidden="1">{"MONA",#N/A,FALSE,"S"}</definedName>
    <definedName name="ррпеак_1" localSheetId="17"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36" hidden="1">{"MONA",#N/A,FALSE,"S"}</definedName>
    <definedName name="ррпеак_1" localSheetId="41" hidden="1">{"MONA",#N/A,FALSE,"S"}</definedName>
    <definedName name="ррпеак_1" localSheetId="45"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57" hidden="1">{"MONA",#N/A,FALSE,"S"}</definedName>
    <definedName name="ррпеак_1" localSheetId="65" hidden="1">{"MONA",#N/A,FALSE,"S"}</definedName>
    <definedName name="ррпеак_1" localSheetId="66" hidden="1">{"MONA",#N/A,FALSE,"S"}</definedName>
    <definedName name="ррпеак_1" localSheetId="92" hidden="1">{"MONA",#N/A,FALSE,"S"}</definedName>
    <definedName name="ррпеак_1" localSheetId="95" hidden="1">{"MONA",#N/A,FALSE,"S"}</definedName>
    <definedName name="ррпеак_1" localSheetId="99" hidden="1">{"MONA",#N/A,FALSE,"S"}</definedName>
    <definedName name="ррпеак_1" localSheetId="80" hidden="1">{"MONA",#N/A,FALSE,"S"}</definedName>
    <definedName name="ррпеак_1" localSheetId="37"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103" hidden="1">{"MONA",#N/A,FALSE,"S"}</definedName>
    <definedName name="ррпеак_1" localSheetId="104" hidden="1">{"MONA",#N/A,FALSE,"S"}</definedName>
    <definedName name="ррпеак_1" localSheetId="105" hidden="1">{"MONA",#N/A,FALSE,"S"}</definedName>
    <definedName name="ррпеак_1" hidden="1">{"MONA",#N/A,FALSE,"S"}</definedName>
    <definedName name="ррпеак_2" localSheetId="1" hidden="1">{"MONA",#N/A,FALSE,"S"}</definedName>
    <definedName name="ррпеак_2" localSheetId="14" hidden="1">{"MONA",#N/A,FALSE,"S"}</definedName>
    <definedName name="ррпеак_2" localSheetId="17"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36" hidden="1">{"MONA",#N/A,FALSE,"S"}</definedName>
    <definedName name="ррпеак_2" localSheetId="41" hidden="1">{"MONA",#N/A,FALSE,"S"}</definedName>
    <definedName name="ррпеак_2" localSheetId="45"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57" hidden="1">{"MONA",#N/A,FALSE,"S"}</definedName>
    <definedName name="ррпеак_2" localSheetId="65" hidden="1">{"MONA",#N/A,FALSE,"S"}</definedName>
    <definedName name="ррпеак_2" localSheetId="66" hidden="1">{"MONA",#N/A,FALSE,"S"}</definedName>
    <definedName name="ррпеак_2" localSheetId="92" hidden="1">{"MONA",#N/A,FALSE,"S"}</definedName>
    <definedName name="ррпеак_2" localSheetId="95" hidden="1">{"MONA",#N/A,FALSE,"S"}</definedName>
    <definedName name="ррпеак_2" localSheetId="99" hidden="1">{"MONA",#N/A,FALSE,"S"}</definedName>
    <definedName name="ррпеак_2" localSheetId="80" hidden="1">{"MONA",#N/A,FALSE,"S"}</definedName>
    <definedName name="ррпеак_2" localSheetId="37"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103" hidden="1">{"MONA",#N/A,FALSE,"S"}</definedName>
    <definedName name="ррпеак_2" localSheetId="104" hidden="1">{"MONA",#N/A,FALSE,"S"}</definedName>
    <definedName name="ррпеак_2" localSheetId="105" hidden="1">{"MONA",#N/A,FALSE,"S"}</definedName>
    <definedName name="ррпеак_2" hidden="1">{"MONA",#N/A,FALSE,"S"}</definedName>
    <definedName name="рррр" localSheetId="1" hidden="1">{#N/A,#N/A,FALSE,"Лист4"}</definedName>
    <definedName name="рррр" localSheetId="14" hidden="1">{#N/A,#N/A,FALSE,"Лист4"}</definedName>
    <definedName name="рррр" localSheetId="17"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36" hidden="1">{#N/A,#N/A,FALSE,"Лист4"}</definedName>
    <definedName name="рррр" localSheetId="41" hidden="1">{#N/A,#N/A,FALSE,"Лист4"}</definedName>
    <definedName name="рррр" localSheetId="45"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57" hidden="1">{#N/A,#N/A,FALSE,"Лист4"}</definedName>
    <definedName name="рррр" localSheetId="71" hidden="1">{#N/A,#N/A,FALSE,"Лист4"}</definedName>
    <definedName name="рррр" localSheetId="65" hidden="1">{#N/A,#N/A,FALSE,"Лист4"}</definedName>
    <definedName name="рррр" localSheetId="66" hidden="1">{#N/A,#N/A,FALSE,"Лист4"}</definedName>
    <definedName name="рррр" localSheetId="68" hidden="1">{#N/A,#N/A,FALSE,"Лист4"}</definedName>
    <definedName name="рррр" localSheetId="69" hidden="1">{#N/A,#N/A,FALSE,"Лист4"}</definedName>
    <definedName name="рррр" localSheetId="72" hidden="1">{#N/A,#N/A,FALSE,"Лист4"}</definedName>
    <definedName name="рррр" localSheetId="91" hidden="1">{#N/A,#N/A,FALSE,"Лист4"}</definedName>
    <definedName name="рррр" localSheetId="92" hidden="1">{#N/A,#N/A,FALSE,"Лист4"}</definedName>
    <definedName name="рррр" localSheetId="95" hidden="1">{#N/A,#N/A,FALSE,"Лист4"}</definedName>
    <definedName name="рррр" localSheetId="97" hidden="1">{#N/A,#N/A,FALSE,"Лист4"}</definedName>
    <definedName name="рррр" localSheetId="98" hidden="1">{#N/A,#N/A,FALSE,"Лист4"}</definedName>
    <definedName name="рррр" localSheetId="99" hidden="1">{#N/A,#N/A,FALSE,"Лист4"}</definedName>
    <definedName name="рррр" localSheetId="100" hidden="1">{#N/A,#N/A,FALSE,"Лист4"}</definedName>
    <definedName name="рррр" localSheetId="106" hidden="1">{#N/A,#N/A,FALSE,"Лист4"}</definedName>
    <definedName name="рррр" localSheetId="80" hidden="1">{#N/A,#N/A,FALSE,"Лист4"}</definedName>
    <definedName name="рррр" localSheetId="37"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9" hidden="1">{#N/A,#N/A,FALSE,"Лист4"}</definedName>
    <definedName name="рррр" localSheetId="50" hidden="1">{#N/A,#N/A,FALSE,"Лист4"}</definedName>
    <definedName name="рррр" localSheetId="103" hidden="1">{#N/A,#N/A,FALSE,"Лист4"}</definedName>
    <definedName name="рррр" localSheetId="104" hidden="1">{#N/A,#N/A,FALSE,"Лист4"}</definedName>
    <definedName name="рррр" localSheetId="105"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7" hidden="1">{#N/A,#N/A,FALSE,"SimInp1";#N/A,#N/A,FALSE,"SimInp2";#N/A,#N/A,FALSE,"SimOut1";#N/A,#N/A,FALSE,"SimOut2";#N/A,#N/A,FALSE,"SimOut3";#N/A,#N/A,FALSE,"SimOut4";#N/A,#N/A,FALSE,"SimOut5"}</definedName>
    <definedName name="рррррр" localSheetId="98" hidden="1">{#N/A,#N/A,FALSE,"SimInp1";#N/A,#N/A,FALSE,"SimInp2";#N/A,#N/A,FALSE,"SimOut1";#N/A,#N/A,FALSE,"SimOut2";#N/A,#N/A,FALSE,"SimOut3";#N/A,#N/A,FALSE,"SimOut4";#N/A,#N/A,FALSE,"SimOut5"}</definedName>
    <definedName name="рррррр" localSheetId="99"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106"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103" hidden="1">{#N/A,#N/A,FALSE,"SimInp1";#N/A,#N/A,FALSE,"SimInp2";#N/A,#N/A,FALSE,"SimOut1";#N/A,#N/A,FALSE,"SimOut2";#N/A,#N/A,FALSE,"SimOut3";#N/A,#N/A,FALSE,"SimOut4";#N/A,#N/A,FALSE,"SimOut5"}</definedName>
    <definedName name="рррррр" localSheetId="104" hidden="1">{#N/A,#N/A,FALSE,"SimInp1";#N/A,#N/A,FALSE,"SimInp2";#N/A,#N/A,FALSE,"SimOut1";#N/A,#N/A,FALSE,"SimOut2";#N/A,#N/A,FALSE,"SimOut3";#N/A,#N/A,FALSE,"SimOut4";#N/A,#N/A,FALSE,"SimOut5"}</definedName>
    <definedName name="рррррр" localSheetId="105"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92" hidden="1">{#N/A,#N/A,FALSE,"SimInp1";#N/A,#N/A,FALSE,"SimInp2";#N/A,#N/A,FALSE,"SimOut1";#N/A,#N/A,FALSE,"SimOut2";#N/A,#N/A,FALSE,"SimOut3";#N/A,#N/A,FALSE,"SimOut4";#N/A,#N/A,FALSE,"SimOut5"}</definedName>
    <definedName name="рррррр_1" localSheetId="95" hidden="1">{#N/A,#N/A,FALSE,"SimInp1";#N/A,#N/A,FALSE,"SimInp2";#N/A,#N/A,FALSE,"SimOut1";#N/A,#N/A,FALSE,"SimOut2";#N/A,#N/A,FALSE,"SimOut3";#N/A,#N/A,FALSE,"SimOut4";#N/A,#N/A,FALSE,"SimOut5"}</definedName>
    <definedName name="рррррр_1" localSheetId="99"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103" hidden="1">{#N/A,#N/A,FALSE,"SimInp1";#N/A,#N/A,FALSE,"SimInp2";#N/A,#N/A,FALSE,"SimOut1";#N/A,#N/A,FALSE,"SimOut2";#N/A,#N/A,FALSE,"SimOut3";#N/A,#N/A,FALSE,"SimOut4";#N/A,#N/A,FALSE,"SimOut5"}</definedName>
    <definedName name="рррррр_1" localSheetId="104" hidden="1">{#N/A,#N/A,FALSE,"SimInp1";#N/A,#N/A,FALSE,"SimInp2";#N/A,#N/A,FALSE,"SimOut1";#N/A,#N/A,FALSE,"SimOut2";#N/A,#N/A,FALSE,"SimOut3";#N/A,#N/A,FALSE,"SimOut4";#N/A,#N/A,FALSE,"SimOut5"}</definedName>
    <definedName name="рррррр_1" localSheetId="105"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92" hidden="1">{#N/A,#N/A,FALSE,"SimInp1";#N/A,#N/A,FALSE,"SimInp2";#N/A,#N/A,FALSE,"SimOut1";#N/A,#N/A,FALSE,"SimOut2";#N/A,#N/A,FALSE,"SimOut3";#N/A,#N/A,FALSE,"SimOut4";#N/A,#N/A,FALSE,"SimOut5"}</definedName>
    <definedName name="рррррр_2" localSheetId="95" hidden="1">{#N/A,#N/A,FALSE,"SimInp1";#N/A,#N/A,FALSE,"SimInp2";#N/A,#N/A,FALSE,"SimOut1";#N/A,#N/A,FALSE,"SimOut2";#N/A,#N/A,FALSE,"SimOut3";#N/A,#N/A,FALSE,"SimOut4";#N/A,#N/A,FALSE,"SimOut5"}</definedName>
    <definedName name="рррррр_2" localSheetId="99"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103" hidden="1">{#N/A,#N/A,FALSE,"SimInp1";#N/A,#N/A,FALSE,"SimInp2";#N/A,#N/A,FALSE,"SimOut1";#N/A,#N/A,FALSE,"SimOut2";#N/A,#N/A,FALSE,"SimOut3";#N/A,#N/A,FALSE,"SimOut4";#N/A,#N/A,FALSE,"SimOut5"}</definedName>
    <definedName name="рррррр_2" localSheetId="104" hidden="1">{#N/A,#N/A,FALSE,"SimInp1";#N/A,#N/A,FALSE,"SimInp2";#N/A,#N/A,FALSE,"SimOut1";#N/A,#N/A,FALSE,"SimOut2";#N/A,#N/A,FALSE,"SimOut3";#N/A,#N/A,FALSE,"SimOut4";#N/A,#N/A,FALSE,"SimOut5"}</definedName>
    <definedName name="рррррр_2" localSheetId="105"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4" hidden="1">{"MONA",#N/A,FALSE,"S"}</definedName>
    <definedName name="РРРРРРРРРРРРРРРРРРРРРРРРРРР" localSheetId="17"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41" hidden="1">{"MONA",#N/A,FALSE,"S"}</definedName>
    <definedName name="РРРРРРРРРРРРРРРРРРРРРРРРРРР" localSheetId="45"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65" hidden="1">{"MONA",#N/A,FALSE,"S"}</definedName>
    <definedName name="РРРРРРРРРРРРРРРРРРРРРРРРРРР" localSheetId="66" hidden="1">{"MONA",#N/A,FALSE,"S"}</definedName>
    <definedName name="РРРРРРРРРРРРРРРРРРРРРРРРРРР" localSheetId="92" hidden="1">{"MONA",#N/A,FALSE,"S"}</definedName>
    <definedName name="РРРРРРРРРРРРРРРРРРРРРРРРРРР" localSheetId="95" hidden="1">{"MONA",#N/A,FALSE,"S"}</definedName>
    <definedName name="РРРРРРРРРРРРРРРРРРРРРРРРРРР" localSheetId="98" hidden="1">{"MONA",#N/A,FALSE,"S"}</definedName>
    <definedName name="РРРРРРРРРРРРРРРРРРРРРРРРРРР" localSheetId="99" hidden="1">{"MONA",#N/A,FALSE,"S"}</definedName>
    <definedName name="РРРРРРРРРРРРРРРРРРРРРРРРРРР" localSheetId="80"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103" hidden="1">{"MONA",#N/A,FALSE,"S"}</definedName>
    <definedName name="РРРРРРРРРРРРРРРРРРРРРРРРРРР" localSheetId="104" hidden="1">{"MONA",#N/A,FALSE,"S"}</definedName>
    <definedName name="РРРРРРРРРРРРРРРРРРРРРРРРРРР" localSheetId="105"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4" hidden="1">{"MONA",#N/A,FALSE,"S"}</definedName>
    <definedName name="РРРРРРРРРРРРРРРРРРРРРРРРРРР_1" localSheetId="17"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36" hidden="1">{"MONA",#N/A,FALSE,"S"}</definedName>
    <definedName name="РРРРРРРРРРРРРРРРРРРРРРРРРРР_1" localSheetId="41" hidden="1">{"MONA",#N/A,FALSE,"S"}</definedName>
    <definedName name="РРРРРРРРРРРРРРРРРРРРРРРРРРР_1" localSheetId="45"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65" hidden="1">{"MONA",#N/A,FALSE,"S"}</definedName>
    <definedName name="РРРРРРРРРРРРРРРРРРРРРРРРРРР_1" localSheetId="66" hidden="1">{"MONA",#N/A,FALSE,"S"}</definedName>
    <definedName name="РРРРРРРРРРРРРРРРРРРРРРРРРРР_1" localSheetId="92" hidden="1">{"MONA",#N/A,FALSE,"S"}</definedName>
    <definedName name="РРРРРРРРРРРРРРРРРРРРРРРРРРР_1" localSheetId="95" hidden="1">{"MONA",#N/A,FALSE,"S"}</definedName>
    <definedName name="РРРРРРРРРРРРРРРРРРРРРРРРРРР_1" localSheetId="99" hidden="1">{"MONA",#N/A,FALSE,"S"}</definedName>
    <definedName name="РРРРРРРРРРРРРРРРРРРРРРРРРРР_1" localSheetId="80"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103" hidden="1">{"MONA",#N/A,FALSE,"S"}</definedName>
    <definedName name="РРРРРРРРРРРРРРРРРРРРРРРРРРР_1" localSheetId="104" hidden="1">{"MONA",#N/A,FALSE,"S"}</definedName>
    <definedName name="РРРРРРРРРРРРРРРРРРРРРРРРРРР_1" localSheetId="105"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4" hidden="1">{"MONA",#N/A,FALSE,"S"}</definedName>
    <definedName name="РРРРРРРРРРРРРРРРРРРРРРРРРРР_2" localSheetId="17"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36" hidden="1">{"MONA",#N/A,FALSE,"S"}</definedName>
    <definedName name="РРРРРРРРРРРРРРРРРРРРРРРРРРР_2" localSheetId="41" hidden="1">{"MONA",#N/A,FALSE,"S"}</definedName>
    <definedName name="РРРРРРРРРРРРРРРРРРРРРРРРРРР_2" localSheetId="45"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65" hidden="1">{"MONA",#N/A,FALSE,"S"}</definedName>
    <definedName name="РРРРРРРРРРРРРРРРРРРРРРРРРРР_2" localSheetId="66" hidden="1">{"MONA",#N/A,FALSE,"S"}</definedName>
    <definedName name="РРРРРРРРРРРРРРРРРРРРРРРРРРР_2" localSheetId="92" hidden="1">{"MONA",#N/A,FALSE,"S"}</definedName>
    <definedName name="РРРРРРРРРРРРРРРРРРРРРРРРРРР_2" localSheetId="95" hidden="1">{"MONA",#N/A,FALSE,"S"}</definedName>
    <definedName name="РРРРРРРРРРРРРРРРРРРРРРРРРРР_2" localSheetId="99" hidden="1">{"MONA",#N/A,FALSE,"S"}</definedName>
    <definedName name="РРРРРРРРРРРРРРРРРРРРРРРРРРР_2" localSheetId="80"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103" hidden="1">{"MONA",#N/A,FALSE,"S"}</definedName>
    <definedName name="РРРРРРРРРРРРРРРРРРРРРРРРРРР_2" localSheetId="104" hidden="1">{"MONA",#N/A,FALSE,"S"}</definedName>
    <definedName name="РРРРРРРРРРРРРРРРРРРРРРРРРРР_2" localSheetId="105" hidden="1">{"MONA",#N/A,FALSE,"S"}</definedName>
    <definedName name="РРРРРРРРРРРРРРРРРРРРРРРРРРР_2" hidden="1">{"MONA",#N/A,FALSE,"S"}</definedName>
    <definedName name="сми" localSheetId="1" hidden="1">{#N/A,#N/A,FALSE,"Лист4"}</definedName>
    <definedName name="сми" localSheetId="14" hidden="1">{#N/A,#N/A,FALSE,"Лист4"}</definedName>
    <definedName name="сми" localSheetId="17"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36" hidden="1">{#N/A,#N/A,FALSE,"Лист4"}</definedName>
    <definedName name="сми" localSheetId="41" hidden="1">{#N/A,#N/A,FALSE,"Лист4"}</definedName>
    <definedName name="сми" localSheetId="45"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57" hidden="1">{#N/A,#N/A,FALSE,"Лист4"}</definedName>
    <definedName name="сми" localSheetId="71" hidden="1">{#N/A,#N/A,FALSE,"Лист4"}</definedName>
    <definedName name="сми" localSheetId="65" hidden="1">{#N/A,#N/A,FALSE,"Лист4"}</definedName>
    <definedName name="сми" localSheetId="66" hidden="1">{#N/A,#N/A,FALSE,"Лист4"}</definedName>
    <definedName name="сми" localSheetId="68" hidden="1">{#N/A,#N/A,FALSE,"Лист4"}</definedName>
    <definedName name="сми" localSheetId="69" hidden="1">{#N/A,#N/A,FALSE,"Лист4"}</definedName>
    <definedName name="сми" localSheetId="72" hidden="1">{#N/A,#N/A,FALSE,"Лист4"}</definedName>
    <definedName name="сми" localSheetId="91" hidden="1">{#N/A,#N/A,FALSE,"Лист4"}</definedName>
    <definedName name="сми" localSheetId="92" hidden="1">{#N/A,#N/A,FALSE,"Лист4"}</definedName>
    <definedName name="сми" localSheetId="95" hidden="1">{#N/A,#N/A,FALSE,"Лист4"}</definedName>
    <definedName name="сми" localSheetId="97" hidden="1">{#N/A,#N/A,FALSE,"Лист4"}</definedName>
    <definedName name="сми" localSheetId="98" hidden="1">{#N/A,#N/A,FALSE,"Лист4"}</definedName>
    <definedName name="сми" localSheetId="99" hidden="1">{#N/A,#N/A,FALSE,"Лист4"}</definedName>
    <definedName name="сми" localSheetId="100" hidden="1">{#N/A,#N/A,FALSE,"Лист4"}</definedName>
    <definedName name="сми" localSheetId="106" hidden="1">{#N/A,#N/A,FALSE,"Лист4"}</definedName>
    <definedName name="сми" localSheetId="80" hidden="1">{#N/A,#N/A,FALSE,"Лист4"}</definedName>
    <definedName name="сми" localSheetId="37"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9" hidden="1">{#N/A,#N/A,FALSE,"Лист4"}</definedName>
    <definedName name="сми" localSheetId="50" hidden="1">{#N/A,#N/A,FALSE,"Лист4"}</definedName>
    <definedName name="сми" localSheetId="103" hidden="1">{#N/A,#N/A,FALSE,"Лист4"}</definedName>
    <definedName name="сми" localSheetId="104" hidden="1">{#N/A,#N/A,FALSE,"Лист4"}</definedName>
    <definedName name="сми" localSheetId="105" hidden="1">{#N/A,#N/A,FALSE,"Лист4"}</definedName>
    <definedName name="сми" hidden="1">{#N/A,#N/A,FALSE,"Лист4"}</definedName>
    <definedName name="сс" localSheetId="1" hidden="1">{#N/A,#N/A,FALSE,"Лист4"}</definedName>
    <definedName name="сс" localSheetId="14" hidden="1">{#N/A,#N/A,FALSE,"Лист4"}</definedName>
    <definedName name="сс" localSheetId="17"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36" hidden="1">{#N/A,#N/A,FALSE,"Лист4"}</definedName>
    <definedName name="сс" localSheetId="41" hidden="1">{#N/A,#N/A,FALSE,"Лист4"}</definedName>
    <definedName name="сс" localSheetId="45"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57" hidden="1">{#N/A,#N/A,FALSE,"Лист4"}</definedName>
    <definedName name="сс" localSheetId="71" hidden="1">{#N/A,#N/A,FALSE,"Лист4"}</definedName>
    <definedName name="сс" localSheetId="65" hidden="1">{#N/A,#N/A,FALSE,"Лист4"}</definedName>
    <definedName name="сс" localSheetId="66" hidden="1">{#N/A,#N/A,FALSE,"Лист4"}</definedName>
    <definedName name="сс" localSheetId="68" hidden="1">{#N/A,#N/A,FALSE,"Лист4"}</definedName>
    <definedName name="сс" localSheetId="69" hidden="1">{#N/A,#N/A,FALSE,"Лист4"}</definedName>
    <definedName name="сс" localSheetId="72" hidden="1">{#N/A,#N/A,FALSE,"Лист4"}</definedName>
    <definedName name="сс" localSheetId="91" hidden="1">{#N/A,#N/A,FALSE,"Лист4"}</definedName>
    <definedName name="сс" localSheetId="92" hidden="1">{#N/A,#N/A,FALSE,"Лист4"}</definedName>
    <definedName name="сс" localSheetId="95" hidden="1">{#N/A,#N/A,FALSE,"Лист4"}</definedName>
    <definedName name="сс" localSheetId="97" hidden="1">{#N/A,#N/A,FALSE,"Лист4"}</definedName>
    <definedName name="сс" localSheetId="98" hidden="1">{#N/A,#N/A,FALSE,"Лист4"}</definedName>
    <definedName name="сс" localSheetId="99" hidden="1">{#N/A,#N/A,FALSE,"Лист4"}</definedName>
    <definedName name="сс" localSheetId="100" hidden="1">{#N/A,#N/A,FALSE,"Лист4"}</definedName>
    <definedName name="сс" localSheetId="106" hidden="1">{#N/A,#N/A,FALSE,"Лист4"}</definedName>
    <definedName name="сс" localSheetId="80" hidden="1">{#N/A,#N/A,FALSE,"Лист4"}</definedName>
    <definedName name="сс" localSheetId="37"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9" hidden="1">{#N/A,#N/A,FALSE,"Лист4"}</definedName>
    <definedName name="сс" localSheetId="50" hidden="1">{#N/A,#N/A,FALSE,"Лист4"}</definedName>
    <definedName name="сс" localSheetId="103" hidden="1">{#N/A,#N/A,FALSE,"Лист4"}</definedName>
    <definedName name="сс" localSheetId="104" hidden="1">{#N/A,#N/A,FALSE,"Лист4"}</definedName>
    <definedName name="сс" localSheetId="105" hidden="1">{#N/A,#N/A,FALSE,"Лист4"}</definedName>
    <definedName name="сс" hidden="1">{#N/A,#N/A,FALSE,"Лист4"}</definedName>
    <definedName name="стельм." localSheetId="1" hidden="1">{#N/A,#N/A,FALSE,"т17-1банки (2)"}</definedName>
    <definedName name="стельм." localSheetId="14" hidden="1">{#N/A,#N/A,FALSE,"т17-1банки (2)"}</definedName>
    <definedName name="стельм." localSheetId="17"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36" hidden="1">{#N/A,#N/A,FALSE,"т17-1банки (2)"}</definedName>
    <definedName name="стельм." localSheetId="41" hidden="1">{#N/A,#N/A,FALSE,"т17-1банки (2)"}</definedName>
    <definedName name="стельм." localSheetId="45"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57" hidden="1">{#N/A,#N/A,FALSE,"т17-1банки (2)"}</definedName>
    <definedName name="стельм." localSheetId="71" hidden="1">{#N/A,#N/A,FALSE,"т17-1банки (2)"}</definedName>
    <definedName name="стельм." localSheetId="65" hidden="1">{#N/A,#N/A,FALSE,"т17-1банки (2)"}</definedName>
    <definedName name="стельм." localSheetId="66" hidden="1">{#N/A,#N/A,FALSE,"т17-1банки (2)"}</definedName>
    <definedName name="стельм." localSheetId="68" hidden="1">{#N/A,#N/A,FALSE,"т17-1банки (2)"}</definedName>
    <definedName name="стельм." localSheetId="69" hidden="1">{#N/A,#N/A,FALSE,"т17-1банки (2)"}</definedName>
    <definedName name="стельм." localSheetId="72" hidden="1">{#N/A,#N/A,FALSE,"т17-1банки (2)"}</definedName>
    <definedName name="стельм." localSheetId="91" hidden="1">{#N/A,#N/A,FALSE,"т17-1банки (2)"}</definedName>
    <definedName name="стельм." localSheetId="92" hidden="1">{#N/A,#N/A,FALSE,"т17-1банки (2)"}</definedName>
    <definedName name="стельм." localSheetId="95" hidden="1">{#N/A,#N/A,FALSE,"т17-1банки (2)"}</definedName>
    <definedName name="стельм." localSheetId="97" hidden="1">{#N/A,#N/A,FALSE,"т17-1банки (2)"}</definedName>
    <definedName name="стельм." localSheetId="98" hidden="1">{#N/A,#N/A,FALSE,"т17-1банки (2)"}</definedName>
    <definedName name="стельм." localSheetId="99" hidden="1">{#N/A,#N/A,FALSE,"т17-1банки (2)"}</definedName>
    <definedName name="стельм." localSheetId="100" hidden="1">{#N/A,#N/A,FALSE,"т17-1банки (2)"}</definedName>
    <definedName name="стельм." localSheetId="106" hidden="1">{#N/A,#N/A,FALSE,"т17-1банки (2)"}</definedName>
    <definedName name="стельм." localSheetId="80" hidden="1">{#N/A,#N/A,FALSE,"т17-1банки (2)"}</definedName>
    <definedName name="стельм." localSheetId="37"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9" hidden="1">{#N/A,#N/A,FALSE,"т17-1банки (2)"}</definedName>
    <definedName name="стельм." localSheetId="50" hidden="1">{#N/A,#N/A,FALSE,"т17-1банки (2)"}</definedName>
    <definedName name="стельм." localSheetId="103" hidden="1">{#N/A,#N/A,FALSE,"т17-1банки (2)"}</definedName>
    <definedName name="стельм." localSheetId="104" hidden="1">{#N/A,#N/A,FALSE,"т17-1банки (2)"}</definedName>
    <definedName name="стельм." localSheetId="105" hidden="1">{#N/A,#N/A,FALSE,"т17-1банки (2)"}</definedName>
    <definedName name="стельм." hidden="1">{#N/A,#N/A,FALSE,"т17-1банки (2)"}</definedName>
    <definedName name="сум" localSheetId="1" hidden="1">{#N/A,#N/A,FALSE,"Лист4"}</definedName>
    <definedName name="сум" localSheetId="14" hidden="1">{#N/A,#N/A,FALSE,"Лист4"}</definedName>
    <definedName name="сум" localSheetId="17"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36" hidden="1">{#N/A,#N/A,FALSE,"Лист4"}</definedName>
    <definedName name="сум" localSheetId="41" hidden="1">{#N/A,#N/A,FALSE,"Лист4"}</definedName>
    <definedName name="сум" localSheetId="45"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57" hidden="1">{#N/A,#N/A,FALSE,"Лист4"}</definedName>
    <definedName name="сум" localSheetId="71" hidden="1">{#N/A,#N/A,FALSE,"Лист4"}</definedName>
    <definedName name="сум" localSheetId="65" hidden="1">{#N/A,#N/A,FALSE,"Лист4"}</definedName>
    <definedName name="сум" localSheetId="66" hidden="1">{#N/A,#N/A,FALSE,"Лист4"}</definedName>
    <definedName name="сум" localSheetId="68" hidden="1">{#N/A,#N/A,FALSE,"Лист4"}</definedName>
    <definedName name="сум" localSheetId="69" hidden="1">{#N/A,#N/A,FALSE,"Лист4"}</definedName>
    <definedName name="сум" localSheetId="72" hidden="1">{#N/A,#N/A,FALSE,"Лист4"}</definedName>
    <definedName name="сум" localSheetId="91" hidden="1">{#N/A,#N/A,FALSE,"Лист4"}</definedName>
    <definedName name="сум" localSheetId="92" hidden="1">{#N/A,#N/A,FALSE,"Лист4"}</definedName>
    <definedName name="сум" localSheetId="95" hidden="1">{#N/A,#N/A,FALSE,"Лист4"}</definedName>
    <definedName name="сум" localSheetId="97" hidden="1">{#N/A,#N/A,FALSE,"Лист4"}</definedName>
    <definedName name="сум" localSheetId="98" hidden="1">{#N/A,#N/A,FALSE,"Лист4"}</definedName>
    <definedName name="сум" localSheetId="99" hidden="1">{#N/A,#N/A,FALSE,"Лист4"}</definedName>
    <definedName name="сум" localSheetId="100" hidden="1">{#N/A,#N/A,FALSE,"Лист4"}</definedName>
    <definedName name="сум" localSheetId="106" hidden="1">{#N/A,#N/A,FALSE,"Лист4"}</definedName>
    <definedName name="сум" localSheetId="80" hidden="1">{#N/A,#N/A,FALSE,"Лист4"}</definedName>
    <definedName name="сум" localSheetId="37"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9" hidden="1">{#N/A,#N/A,FALSE,"Лист4"}</definedName>
    <definedName name="сум" localSheetId="50" hidden="1">{#N/A,#N/A,FALSE,"Лист4"}</definedName>
    <definedName name="сум" localSheetId="103" hidden="1">{#N/A,#N/A,FALSE,"Лист4"}</definedName>
    <definedName name="сум" localSheetId="104" hidden="1">{#N/A,#N/A,FALSE,"Лист4"}</definedName>
    <definedName name="сум" localSheetId="105" hidden="1">{#N/A,#N/A,FALSE,"Лист4"}</definedName>
    <definedName name="сум" hidden="1">{#N/A,#N/A,FALSE,"Лист4"}</definedName>
    <definedName name="Суми" localSheetId="1" hidden="1">{#N/A,#N/A,FALSE,"Лист4"}</definedName>
    <definedName name="Суми" localSheetId="14" hidden="1">{#N/A,#N/A,FALSE,"Лист4"}</definedName>
    <definedName name="Суми" localSheetId="17"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36" hidden="1">{#N/A,#N/A,FALSE,"Лист4"}</definedName>
    <definedName name="Суми" localSheetId="41" hidden="1">{#N/A,#N/A,FALSE,"Лист4"}</definedName>
    <definedName name="Суми" localSheetId="45"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57" hidden="1">{#N/A,#N/A,FALSE,"Лист4"}</definedName>
    <definedName name="Суми" localSheetId="71" hidden="1">{#N/A,#N/A,FALSE,"Лист4"}</definedName>
    <definedName name="Суми" localSheetId="65" hidden="1">{#N/A,#N/A,FALSE,"Лист4"}</definedName>
    <definedName name="Суми" localSheetId="66" hidden="1">{#N/A,#N/A,FALSE,"Лист4"}</definedName>
    <definedName name="Суми" localSheetId="68" hidden="1">{#N/A,#N/A,FALSE,"Лист4"}</definedName>
    <definedName name="Суми" localSheetId="69" hidden="1">{#N/A,#N/A,FALSE,"Лист4"}</definedName>
    <definedName name="Суми" localSheetId="72" hidden="1">{#N/A,#N/A,FALSE,"Лист4"}</definedName>
    <definedName name="Суми" localSheetId="91" hidden="1">{#N/A,#N/A,FALSE,"Лист4"}</definedName>
    <definedName name="Суми" localSheetId="92" hidden="1">{#N/A,#N/A,FALSE,"Лист4"}</definedName>
    <definedName name="Суми" localSheetId="95" hidden="1">{#N/A,#N/A,FALSE,"Лист4"}</definedName>
    <definedName name="Суми" localSheetId="97" hidden="1">{#N/A,#N/A,FALSE,"Лист4"}</definedName>
    <definedName name="Суми" localSheetId="98" hidden="1">{#N/A,#N/A,FALSE,"Лист4"}</definedName>
    <definedName name="Суми" localSheetId="99" hidden="1">{#N/A,#N/A,FALSE,"Лист4"}</definedName>
    <definedName name="Суми" localSheetId="100" hidden="1">{#N/A,#N/A,FALSE,"Лист4"}</definedName>
    <definedName name="Суми" localSheetId="106" hidden="1">{#N/A,#N/A,FALSE,"Лист4"}</definedName>
    <definedName name="Суми" localSheetId="80" hidden="1">{#N/A,#N/A,FALSE,"Лист4"}</definedName>
    <definedName name="Суми" localSheetId="37"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9" hidden="1">{#N/A,#N/A,FALSE,"Лист4"}</definedName>
    <definedName name="Суми" localSheetId="50" hidden="1">{#N/A,#N/A,FALSE,"Лист4"}</definedName>
    <definedName name="Суми" localSheetId="103" hidden="1">{#N/A,#N/A,FALSE,"Лист4"}</definedName>
    <definedName name="Суми" localSheetId="104" hidden="1">{#N/A,#N/A,FALSE,"Лист4"}</definedName>
    <definedName name="Суми" localSheetId="105" hidden="1">{#N/A,#N/A,FALSE,"Лист4"}</definedName>
    <definedName name="Суми" hidden="1">{#N/A,#N/A,FALSE,"Лист4"}</definedName>
    <definedName name="счу" localSheetId="1" hidden="1">{#N/A,#N/A,FALSE,"Лист4"}</definedName>
    <definedName name="счу" localSheetId="14" hidden="1">{#N/A,#N/A,FALSE,"Лист4"}</definedName>
    <definedName name="счу" localSheetId="17"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36" hidden="1">{#N/A,#N/A,FALSE,"Лист4"}</definedName>
    <definedName name="счу" localSheetId="41" hidden="1">{#N/A,#N/A,FALSE,"Лист4"}</definedName>
    <definedName name="счу" localSheetId="45"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57" hidden="1">{#N/A,#N/A,FALSE,"Лист4"}</definedName>
    <definedName name="счу" localSheetId="71" hidden="1">{#N/A,#N/A,FALSE,"Лист4"}</definedName>
    <definedName name="счу" localSheetId="65" hidden="1">{#N/A,#N/A,FALSE,"Лист4"}</definedName>
    <definedName name="счу" localSheetId="66" hidden="1">{#N/A,#N/A,FALSE,"Лист4"}</definedName>
    <definedName name="счу" localSheetId="68" hidden="1">{#N/A,#N/A,FALSE,"Лист4"}</definedName>
    <definedName name="счу" localSheetId="69" hidden="1">{#N/A,#N/A,FALSE,"Лист4"}</definedName>
    <definedName name="счу" localSheetId="72" hidden="1">{#N/A,#N/A,FALSE,"Лист4"}</definedName>
    <definedName name="счу" localSheetId="91" hidden="1">{#N/A,#N/A,FALSE,"Лист4"}</definedName>
    <definedName name="счу" localSheetId="92" hidden="1">{#N/A,#N/A,FALSE,"Лист4"}</definedName>
    <definedName name="счу" localSheetId="95" hidden="1">{#N/A,#N/A,FALSE,"Лист4"}</definedName>
    <definedName name="счу" localSheetId="97" hidden="1">{#N/A,#N/A,FALSE,"Лист4"}</definedName>
    <definedName name="счу" localSheetId="98" hidden="1">{#N/A,#N/A,FALSE,"Лист4"}</definedName>
    <definedName name="счу" localSheetId="99" hidden="1">{#N/A,#N/A,FALSE,"Лист4"}</definedName>
    <definedName name="счу" localSheetId="100" hidden="1">{#N/A,#N/A,FALSE,"Лист4"}</definedName>
    <definedName name="счу" localSheetId="106" hidden="1">{#N/A,#N/A,FALSE,"Лист4"}</definedName>
    <definedName name="счу" localSheetId="80" hidden="1">{#N/A,#N/A,FALSE,"Лист4"}</definedName>
    <definedName name="счу" localSheetId="37"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9" hidden="1">{#N/A,#N/A,FALSE,"Лист4"}</definedName>
    <definedName name="счу" localSheetId="50" hidden="1">{#N/A,#N/A,FALSE,"Лист4"}</definedName>
    <definedName name="счу" localSheetId="103" hidden="1">{#N/A,#N/A,FALSE,"Лист4"}</definedName>
    <definedName name="счу" localSheetId="104" hidden="1">{#N/A,#N/A,FALSE,"Лист4"}</definedName>
    <definedName name="счу" localSheetId="105" hidden="1">{#N/A,#N/A,FALSE,"Лист4"}</definedName>
    <definedName name="счу" hidden="1">{#N/A,#N/A,FALSE,"Лист4"}</definedName>
    <definedName name="счя" localSheetId="1" hidden="1">{#N/A,#N/A,FALSE,"Лист4"}</definedName>
    <definedName name="счя" localSheetId="14" hidden="1">{#N/A,#N/A,FALSE,"Лист4"}</definedName>
    <definedName name="счя" localSheetId="17"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36" hidden="1">{#N/A,#N/A,FALSE,"Лист4"}</definedName>
    <definedName name="счя" localSheetId="41" hidden="1">{#N/A,#N/A,FALSE,"Лист4"}</definedName>
    <definedName name="счя" localSheetId="45"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57" hidden="1">{#N/A,#N/A,FALSE,"Лист4"}</definedName>
    <definedName name="счя" localSheetId="71" hidden="1">{#N/A,#N/A,FALSE,"Лист4"}</definedName>
    <definedName name="счя" localSheetId="65" hidden="1">{#N/A,#N/A,FALSE,"Лист4"}</definedName>
    <definedName name="счя" localSheetId="66" hidden="1">{#N/A,#N/A,FALSE,"Лист4"}</definedName>
    <definedName name="счя" localSheetId="68" hidden="1">{#N/A,#N/A,FALSE,"Лист4"}</definedName>
    <definedName name="счя" localSheetId="69" hidden="1">{#N/A,#N/A,FALSE,"Лист4"}</definedName>
    <definedName name="счя" localSheetId="72" hidden="1">{#N/A,#N/A,FALSE,"Лист4"}</definedName>
    <definedName name="счя" localSheetId="91" hidden="1">{#N/A,#N/A,FALSE,"Лист4"}</definedName>
    <definedName name="счя" localSheetId="92" hidden="1">{#N/A,#N/A,FALSE,"Лист4"}</definedName>
    <definedName name="счя" localSheetId="95" hidden="1">{#N/A,#N/A,FALSE,"Лист4"}</definedName>
    <definedName name="счя" localSheetId="97" hidden="1">{#N/A,#N/A,FALSE,"Лист4"}</definedName>
    <definedName name="счя" localSheetId="98" hidden="1">{#N/A,#N/A,FALSE,"Лист4"}</definedName>
    <definedName name="счя" localSheetId="99" hidden="1">{#N/A,#N/A,FALSE,"Лист4"}</definedName>
    <definedName name="счя" localSheetId="100" hidden="1">{#N/A,#N/A,FALSE,"Лист4"}</definedName>
    <definedName name="счя" localSheetId="106" hidden="1">{#N/A,#N/A,FALSE,"Лист4"}</definedName>
    <definedName name="счя" localSheetId="80" hidden="1">{#N/A,#N/A,FALSE,"Лист4"}</definedName>
    <definedName name="счя" localSheetId="37"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9" hidden="1">{#N/A,#N/A,FALSE,"Лист4"}</definedName>
    <definedName name="счя" localSheetId="50" hidden="1">{#N/A,#N/A,FALSE,"Лист4"}</definedName>
    <definedName name="счя" localSheetId="103" hidden="1">{#N/A,#N/A,FALSE,"Лист4"}</definedName>
    <definedName name="счя" localSheetId="104" hidden="1">{#N/A,#N/A,FALSE,"Лист4"}</definedName>
    <definedName name="счя" localSheetId="105" hidden="1">{#N/A,#N/A,FALSE,"Лист4"}</definedName>
    <definedName name="счя" hidden="1">{#N/A,#N/A,FALSE,"Лист4"}</definedName>
    <definedName name="т05" localSheetId="1" hidden="1">{#N/A,#N/A,FALSE,"т04"}</definedName>
    <definedName name="т05" localSheetId="2" hidden="1">{#N/A,#N/A,FALSE,"т04"}</definedName>
    <definedName name="т05" localSheetId="12" hidden="1">{#N/A,#N/A,FALSE,"т04"}</definedName>
    <definedName name="т05" localSheetId="14" hidden="1">{#N/A,#N/A,FALSE,"т04"}</definedName>
    <definedName name="т05" localSheetId="15" hidden="1">{#N/A,#N/A,FALSE,"т04"}</definedName>
    <definedName name="т05" localSheetId="17" hidden="1">{#N/A,#N/A,FALSE,"т04"}</definedName>
    <definedName name="т05" localSheetId="18" hidden="1">{#N/A,#N/A,FALSE,"т04"}</definedName>
    <definedName name="т05" localSheetId="19"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29" hidden="1">{#N/A,#N/A,FALSE,"т04"}</definedName>
    <definedName name="т05" localSheetId="30" hidden="1">{#N/A,#N/A,FALSE,"т04"}</definedName>
    <definedName name="т05" localSheetId="33" hidden="1">{#N/A,#N/A,FALSE,"т04"}</definedName>
    <definedName name="т05" localSheetId="34" hidden="1">{#N/A,#N/A,FALSE,"т04"}</definedName>
    <definedName name="т05" localSheetId="35" hidden="1">{#N/A,#N/A,FALSE,"т04"}</definedName>
    <definedName name="т05" localSheetId="36"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71" hidden="1">{#N/A,#N/A,FALSE,"т04"}</definedName>
    <definedName name="т05" localSheetId="65" hidden="1">{#N/A,#N/A,FALSE,"т04"}</definedName>
    <definedName name="т05" localSheetId="66" hidden="1">{#N/A,#N/A,FALSE,"т04"}</definedName>
    <definedName name="т05" localSheetId="68" hidden="1">{#N/A,#N/A,FALSE,"т04"}</definedName>
    <definedName name="т05" localSheetId="69" hidden="1">{#N/A,#N/A,FALSE,"т04"}</definedName>
    <definedName name="т05" localSheetId="72" hidden="1">{#N/A,#N/A,FALSE,"т04"}</definedName>
    <definedName name="т05" localSheetId="91" hidden="1">{#N/A,#N/A,FALSE,"т04"}</definedName>
    <definedName name="т05" localSheetId="92" hidden="1">{#N/A,#N/A,FALSE,"т04"}</definedName>
    <definedName name="т05" localSheetId="95" hidden="1">{#N/A,#N/A,FALSE,"т04"}</definedName>
    <definedName name="т05" localSheetId="97" hidden="1">{#N/A,#N/A,FALSE,"т04"}</definedName>
    <definedName name="т05" localSheetId="98" hidden="1">{#N/A,#N/A,FALSE,"т04"}</definedName>
    <definedName name="т05" localSheetId="99" hidden="1">{#N/A,#N/A,FALSE,"т04"}</definedName>
    <definedName name="т05" localSheetId="100" hidden="1">{#N/A,#N/A,FALSE,"т04"}</definedName>
    <definedName name="т05" localSheetId="106" hidden="1">{#N/A,#N/A,FALSE,"т04"}</definedName>
    <definedName name="т05" localSheetId="80" hidden="1">{#N/A,#N/A,FALSE,"т04"}</definedName>
    <definedName name="т05" localSheetId="37" hidden="1">{#N/A,#N/A,FALSE,"т04"}</definedName>
    <definedName name="т05" localSheetId="38" hidden="1">{#N/A,#N/A,FALSE,"т04"}</definedName>
    <definedName name="т05" localSheetId="39" hidden="1">{#N/A,#N/A,FALSE,"т04"}</definedName>
    <definedName name="т05" localSheetId="40" hidden="1">{#N/A,#N/A,FALSE,"т04"}</definedName>
    <definedName name="т05" localSheetId="49" hidden="1">{#N/A,#N/A,FALSE,"т04"}</definedName>
    <definedName name="т05" localSheetId="50" hidden="1">{#N/A,#N/A,FALSE,"т04"}</definedName>
    <definedName name="т05" localSheetId="51" hidden="1">{#N/A,#N/A,FALSE,"т04"}</definedName>
    <definedName name="т05" localSheetId="103" hidden="1">{#N/A,#N/A,FALSE,"т04"}</definedName>
    <definedName name="т05" localSheetId="104" hidden="1">{#N/A,#N/A,FALSE,"т04"}</definedName>
    <definedName name="т05" localSheetId="105" hidden="1">{#N/A,#N/A,FALSE,"т04"}</definedName>
    <definedName name="т05" hidden="1">{#N/A,#N/A,FALSE,"т04"}</definedName>
    <definedName name="т05_2" localSheetId="1" hidden="1">{#N/A,#N/A,FALSE,"т04"}</definedName>
    <definedName name="т05_2" localSheetId="14" hidden="1">{#N/A,#N/A,FALSE,"т04"}</definedName>
    <definedName name="т05_2" localSheetId="17"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29" hidden="1">{#N/A,#N/A,FALSE,"т04"}</definedName>
    <definedName name="т05_2" localSheetId="30" hidden="1">{#N/A,#N/A,FALSE,"т04"}</definedName>
    <definedName name="т05_2" localSheetId="33" hidden="1">{#N/A,#N/A,FALSE,"т04"}</definedName>
    <definedName name="т05_2" localSheetId="34" hidden="1">{#N/A,#N/A,FALSE,"т04"}</definedName>
    <definedName name="т05_2" localSheetId="35" hidden="1">{#N/A,#N/A,FALSE,"т04"}</definedName>
    <definedName name="т05_2" localSheetId="36" hidden="1">{#N/A,#N/A,FALSE,"т04"}</definedName>
    <definedName name="т05_2" localSheetId="41" hidden="1">{#N/A,#N/A,FALSE,"т04"}</definedName>
    <definedName name="т05_2" localSheetId="45" hidden="1">{#N/A,#N/A,FALSE,"т04"}</definedName>
    <definedName name="т05_2" localSheetId="53" hidden="1">{#N/A,#N/A,FALSE,"т04"}</definedName>
    <definedName name="т05_2" localSheetId="54" hidden="1">{#N/A,#N/A,FALSE,"т04"}</definedName>
    <definedName name="т05_2" localSheetId="55" hidden="1">{#N/A,#N/A,FALSE,"т04"}</definedName>
    <definedName name="т05_2" localSheetId="56" hidden="1">{#N/A,#N/A,FALSE,"т04"}</definedName>
    <definedName name="т05_2" localSheetId="57" hidden="1">{#N/A,#N/A,FALSE,"т04"}</definedName>
    <definedName name="т05_2" localSheetId="65" hidden="1">{#N/A,#N/A,FALSE,"т04"}</definedName>
    <definedName name="т05_2" localSheetId="66" hidden="1">{#N/A,#N/A,FALSE,"т04"}</definedName>
    <definedName name="т05_2" localSheetId="92" hidden="1">{#N/A,#N/A,FALSE,"т04"}</definedName>
    <definedName name="т05_2" localSheetId="95" hidden="1">{#N/A,#N/A,FALSE,"т04"}</definedName>
    <definedName name="т05_2" localSheetId="99" hidden="1">{#N/A,#N/A,FALSE,"т04"}</definedName>
    <definedName name="т05_2" localSheetId="80" hidden="1">{#N/A,#N/A,FALSE,"т04"}</definedName>
    <definedName name="т05_2" localSheetId="37" hidden="1">{#N/A,#N/A,FALSE,"т04"}</definedName>
    <definedName name="т05_2" localSheetId="38" hidden="1">{#N/A,#N/A,FALSE,"т04"}</definedName>
    <definedName name="т05_2" localSheetId="39" hidden="1">{#N/A,#N/A,FALSE,"т04"}</definedName>
    <definedName name="т05_2" localSheetId="40" hidden="1">{#N/A,#N/A,FALSE,"т04"}</definedName>
    <definedName name="т05_2" localSheetId="103" hidden="1">{#N/A,#N/A,FALSE,"т04"}</definedName>
    <definedName name="т05_2" localSheetId="104" hidden="1">{#N/A,#N/A,FALSE,"т04"}</definedName>
    <definedName name="т05_2" localSheetId="105" hidden="1">{#N/A,#N/A,FALSE,"т04"}</definedName>
    <definedName name="т05_2" hidden="1">{#N/A,#N/A,FALSE,"т04"}</definedName>
    <definedName name="т05_2_1" localSheetId="1" hidden="1">{#N/A,#N/A,FALSE,"т04"}</definedName>
    <definedName name="т05_2_1" localSheetId="14" hidden="1">{#N/A,#N/A,FALSE,"т04"}</definedName>
    <definedName name="т05_2_1" localSheetId="17"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36" hidden="1">{#N/A,#N/A,FALSE,"т04"}</definedName>
    <definedName name="т05_2_1" localSheetId="41" hidden="1">{#N/A,#N/A,FALSE,"т04"}</definedName>
    <definedName name="т05_2_1" localSheetId="45"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57" hidden="1">{#N/A,#N/A,FALSE,"т04"}</definedName>
    <definedName name="т05_2_1" localSheetId="65" hidden="1">{#N/A,#N/A,FALSE,"т04"}</definedName>
    <definedName name="т05_2_1" localSheetId="66" hidden="1">{#N/A,#N/A,FALSE,"т04"}</definedName>
    <definedName name="т05_2_1" localSheetId="92" hidden="1">{#N/A,#N/A,FALSE,"т04"}</definedName>
    <definedName name="т05_2_1" localSheetId="95" hidden="1">{#N/A,#N/A,FALSE,"т04"}</definedName>
    <definedName name="т05_2_1" localSheetId="99" hidden="1">{#N/A,#N/A,FALSE,"т04"}</definedName>
    <definedName name="т05_2_1" localSheetId="80" hidden="1">{#N/A,#N/A,FALSE,"т04"}</definedName>
    <definedName name="т05_2_1" localSheetId="37"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103" hidden="1">{#N/A,#N/A,FALSE,"т04"}</definedName>
    <definedName name="т05_2_1" localSheetId="104" hidden="1">{#N/A,#N/A,FALSE,"т04"}</definedName>
    <definedName name="т05_2_1" localSheetId="105" hidden="1">{#N/A,#N/A,FALSE,"т04"}</definedName>
    <definedName name="т05_2_1" hidden="1">{#N/A,#N/A,FALSE,"т04"}</definedName>
    <definedName name="т841" localSheetId="1" hidden="1">{#N/A,#N/A,FALSE,"т02бд"}</definedName>
    <definedName name="т841" localSheetId="14" hidden="1">{#N/A,#N/A,FALSE,"т02бд"}</definedName>
    <definedName name="т841" localSheetId="17"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36" hidden="1">{#N/A,#N/A,FALSE,"т02бд"}</definedName>
    <definedName name="т841" localSheetId="41" hidden="1">{#N/A,#N/A,FALSE,"т02бд"}</definedName>
    <definedName name="т841" localSheetId="45"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57" hidden="1">{#N/A,#N/A,FALSE,"т02бд"}</definedName>
    <definedName name="т841" localSheetId="71" hidden="1">{#N/A,#N/A,FALSE,"т02бд"}</definedName>
    <definedName name="т841" localSheetId="65" hidden="1">{#N/A,#N/A,FALSE,"т02бд"}</definedName>
    <definedName name="т841" localSheetId="66" hidden="1">{#N/A,#N/A,FALSE,"т02бд"}</definedName>
    <definedName name="т841" localSheetId="68" hidden="1">{#N/A,#N/A,FALSE,"т02бд"}</definedName>
    <definedName name="т841" localSheetId="69" hidden="1">{#N/A,#N/A,FALSE,"т02бд"}</definedName>
    <definedName name="т841" localSheetId="72" hidden="1">{#N/A,#N/A,FALSE,"т02бд"}</definedName>
    <definedName name="т841" localSheetId="91" hidden="1">{#N/A,#N/A,FALSE,"т02бд"}</definedName>
    <definedName name="т841" localSheetId="92" hidden="1">{#N/A,#N/A,FALSE,"т02бд"}</definedName>
    <definedName name="т841" localSheetId="95" hidden="1">{#N/A,#N/A,FALSE,"т02бд"}</definedName>
    <definedName name="т841" localSheetId="97" hidden="1">{#N/A,#N/A,FALSE,"т02бд"}</definedName>
    <definedName name="т841" localSheetId="98" hidden="1">{#N/A,#N/A,FALSE,"т02бд"}</definedName>
    <definedName name="т841" localSheetId="99" hidden="1">{#N/A,#N/A,FALSE,"т02бд"}</definedName>
    <definedName name="т841" localSheetId="100" hidden="1">{#N/A,#N/A,FALSE,"т02бд"}</definedName>
    <definedName name="т841" localSheetId="106" hidden="1">{#N/A,#N/A,FALSE,"т02бд"}</definedName>
    <definedName name="т841" localSheetId="80" hidden="1">{#N/A,#N/A,FALSE,"т02бд"}</definedName>
    <definedName name="т841" localSheetId="37"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9" hidden="1">{#N/A,#N/A,FALSE,"т02бд"}</definedName>
    <definedName name="т841" localSheetId="50" hidden="1">{#N/A,#N/A,FALSE,"т02бд"}</definedName>
    <definedName name="т841" localSheetId="103" hidden="1">{#N/A,#N/A,FALSE,"т02бд"}</definedName>
    <definedName name="т841" localSheetId="104" hidden="1">{#N/A,#N/A,FALSE,"т02бд"}</definedName>
    <definedName name="т841" localSheetId="105"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7" hidden="1">{"BOP_TAB",#N/A,FALSE,"N";"MIDTERM_TAB",#N/A,FALSE,"O";"FUND_CRED",#N/A,FALSE,"P";"DEBT_TAB1",#N/A,FALSE,"Q";"DEBT_TAB2",#N/A,FALSE,"Q";"FORFIN_TAB1",#N/A,FALSE,"R";"FORFIN_TAB2",#N/A,FALSE,"R";"BOP_ANALY",#N/A,FALSE,"U"}</definedName>
    <definedName name="там06_2010" localSheetId="98" hidden="1">{"BOP_TAB",#N/A,FALSE,"N";"MIDTERM_TAB",#N/A,FALSE,"O";"FUND_CRED",#N/A,FALSE,"P";"DEBT_TAB1",#N/A,FALSE,"Q";"DEBT_TAB2",#N/A,FALSE,"Q";"FORFIN_TAB1",#N/A,FALSE,"R";"FORFIN_TAB2",#N/A,FALSE,"R";"BOP_ANALY",#N/A,FALSE,"U"}</definedName>
    <definedName name="там06_2010" localSheetId="99"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106"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103" hidden="1">{"BOP_TAB",#N/A,FALSE,"N";"MIDTERM_TAB",#N/A,FALSE,"O";"FUND_CRED",#N/A,FALSE,"P";"DEBT_TAB1",#N/A,FALSE,"Q";"DEBT_TAB2",#N/A,FALSE,"Q";"FORFIN_TAB1",#N/A,FALSE,"R";"FORFIN_TAB2",#N/A,FALSE,"R";"BOP_ANALY",#N/A,FALSE,"U"}</definedName>
    <definedName name="там06_2010" localSheetId="104" hidden="1">{"BOP_TAB",#N/A,FALSE,"N";"MIDTERM_TAB",#N/A,FALSE,"O";"FUND_CRED",#N/A,FALSE,"P";"DEBT_TAB1",#N/A,FALSE,"Q";"DEBT_TAB2",#N/A,FALSE,"Q";"FORFIN_TAB1",#N/A,FALSE,"R";"FORFIN_TAB2",#N/A,FALSE,"R";"BOP_ANALY",#N/A,FALSE,"U"}</definedName>
    <definedName name="там06_2010" localSheetId="105"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92" hidden="1">{"BOP_TAB",#N/A,FALSE,"N";"MIDTERM_TAB",#N/A,FALSE,"O";"FUND_CRED",#N/A,FALSE,"P";"DEBT_TAB1",#N/A,FALSE,"Q";"DEBT_TAB2",#N/A,FALSE,"Q";"FORFIN_TAB1",#N/A,FALSE,"R";"FORFIN_TAB2",#N/A,FALSE,"R";"BOP_ANALY",#N/A,FALSE,"U"}</definedName>
    <definedName name="там06_2010_1" localSheetId="95" hidden="1">{"BOP_TAB",#N/A,FALSE,"N";"MIDTERM_TAB",#N/A,FALSE,"O";"FUND_CRED",#N/A,FALSE,"P";"DEBT_TAB1",#N/A,FALSE,"Q";"DEBT_TAB2",#N/A,FALSE,"Q";"FORFIN_TAB1",#N/A,FALSE,"R";"FORFIN_TAB2",#N/A,FALSE,"R";"BOP_ANALY",#N/A,FALSE,"U"}</definedName>
    <definedName name="там06_2010_1" localSheetId="99"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103" hidden="1">{"BOP_TAB",#N/A,FALSE,"N";"MIDTERM_TAB",#N/A,FALSE,"O";"FUND_CRED",#N/A,FALSE,"P";"DEBT_TAB1",#N/A,FALSE,"Q";"DEBT_TAB2",#N/A,FALSE,"Q";"FORFIN_TAB1",#N/A,FALSE,"R";"FORFIN_TAB2",#N/A,FALSE,"R";"BOP_ANALY",#N/A,FALSE,"U"}</definedName>
    <definedName name="там06_2010_1" localSheetId="104" hidden="1">{"BOP_TAB",#N/A,FALSE,"N";"MIDTERM_TAB",#N/A,FALSE,"O";"FUND_CRED",#N/A,FALSE,"P";"DEBT_TAB1",#N/A,FALSE,"Q";"DEBT_TAB2",#N/A,FALSE,"Q";"FORFIN_TAB1",#N/A,FALSE,"R";"FORFIN_TAB2",#N/A,FALSE,"R";"BOP_ANALY",#N/A,FALSE,"U"}</definedName>
    <definedName name="там06_2010_1" localSheetId="105"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92" hidden="1">{"BOP_TAB",#N/A,FALSE,"N";"MIDTERM_TAB",#N/A,FALSE,"O";"FUND_CRED",#N/A,FALSE,"P";"DEBT_TAB1",#N/A,FALSE,"Q";"DEBT_TAB2",#N/A,FALSE,"Q";"FORFIN_TAB1",#N/A,FALSE,"R";"FORFIN_TAB2",#N/A,FALSE,"R";"BOP_ANALY",#N/A,FALSE,"U"}</definedName>
    <definedName name="там06_2010_2" localSheetId="95" hidden="1">{"BOP_TAB",#N/A,FALSE,"N";"MIDTERM_TAB",#N/A,FALSE,"O";"FUND_CRED",#N/A,FALSE,"P";"DEBT_TAB1",#N/A,FALSE,"Q";"DEBT_TAB2",#N/A,FALSE,"Q";"FORFIN_TAB1",#N/A,FALSE,"R";"FORFIN_TAB2",#N/A,FALSE,"R";"BOP_ANALY",#N/A,FALSE,"U"}</definedName>
    <definedName name="там06_2010_2" localSheetId="99"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103" hidden="1">{"BOP_TAB",#N/A,FALSE,"N";"MIDTERM_TAB",#N/A,FALSE,"O";"FUND_CRED",#N/A,FALSE,"P";"DEBT_TAB1",#N/A,FALSE,"Q";"DEBT_TAB2",#N/A,FALSE,"Q";"FORFIN_TAB1",#N/A,FALSE,"R";"FORFIN_TAB2",#N/A,FALSE,"R";"BOP_ANALY",#N/A,FALSE,"U"}</definedName>
    <definedName name="там06_2010_2" localSheetId="104" hidden="1">{"BOP_TAB",#N/A,FALSE,"N";"MIDTERM_TAB",#N/A,FALSE,"O";"FUND_CRED",#N/A,FALSE,"P";"DEBT_TAB1",#N/A,FALSE,"Q";"DEBT_TAB2",#N/A,FALSE,"Q";"FORFIN_TAB1",#N/A,FALSE,"R";"FORFIN_TAB2",#N/A,FALSE,"R";"BOP_ANALY",#N/A,FALSE,"U"}</definedName>
    <definedName name="там06_2010_2" localSheetId="105"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4" hidden="1">{#N/A,#N/A,FALSE,"Лист4"}</definedName>
    <definedName name="тогн" localSheetId="17"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36" hidden="1">{#N/A,#N/A,FALSE,"Лист4"}</definedName>
    <definedName name="тогн" localSheetId="41" hidden="1">{#N/A,#N/A,FALSE,"Лист4"}</definedName>
    <definedName name="тогн" localSheetId="45"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57" hidden="1">{#N/A,#N/A,FALSE,"Лист4"}</definedName>
    <definedName name="тогн" localSheetId="71" hidden="1">{#N/A,#N/A,FALSE,"Лист4"}</definedName>
    <definedName name="тогн" localSheetId="65" hidden="1">{#N/A,#N/A,FALSE,"Лист4"}</definedName>
    <definedName name="тогн" localSheetId="66" hidden="1">{#N/A,#N/A,FALSE,"Лист4"}</definedName>
    <definedName name="тогн" localSheetId="68" hidden="1">{#N/A,#N/A,FALSE,"Лист4"}</definedName>
    <definedName name="тогн" localSheetId="69" hidden="1">{#N/A,#N/A,FALSE,"Лист4"}</definedName>
    <definedName name="тогн" localSheetId="72" hidden="1">{#N/A,#N/A,FALSE,"Лист4"}</definedName>
    <definedName name="тогн" localSheetId="91" hidden="1">{#N/A,#N/A,FALSE,"Лист4"}</definedName>
    <definedName name="тогн" localSheetId="92" hidden="1">{#N/A,#N/A,FALSE,"Лист4"}</definedName>
    <definedName name="тогн" localSheetId="95" hidden="1">{#N/A,#N/A,FALSE,"Лист4"}</definedName>
    <definedName name="тогн" localSheetId="97" hidden="1">{#N/A,#N/A,FALSE,"Лист4"}</definedName>
    <definedName name="тогн" localSheetId="98" hidden="1">{#N/A,#N/A,FALSE,"Лист4"}</definedName>
    <definedName name="тогн" localSheetId="99" hidden="1">{#N/A,#N/A,FALSE,"Лист4"}</definedName>
    <definedName name="тогн" localSheetId="100" hidden="1">{#N/A,#N/A,FALSE,"Лист4"}</definedName>
    <definedName name="тогн" localSheetId="106" hidden="1">{#N/A,#N/A,FALSE,"Лист4"}</definedName>
    <definedName name="тогн" localSheetId="80" hidden="1">{#N/A,#N/A,FALSE,"Лист4"}</definedName>
    <definedName name="тогн" localSheetId="37"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9" hidden="1">{#N/A,#N/A,FALSE,"Лист4"}</definedName>
    <definedName name="тогн" localSheetId="50" hidden="1">{#N/A,#N/A,FALSE,"Лист4"}</definedName>
    <definedName name="тогн" localSheetId="103" hidden="1">{#N/A,#N/A,FALSE,"Лист4"}</definedName>
    <definedName name="тогн" localSheetId="104" hidden="1">{#N/A,#N/A,FALSE,"Лист4"}</definedName>
    <definedName name="тогн" localSheetId="105" hidden="1">{#N/A,#N/A,FALSE,"Лист4"}</definedName>
    <definedName name="тогн" hidden="1">{#N/A,#N/A,FALSE,"Лист4"}</definedName>
    <definedName name="трн" localSheetId="1" hidden="1">{#N/A,#N/A,FALSE,"Лист4"}</definedName>
    <definedName name="трн" localSheetId="14" hidden="1">{#N/A,#N/A,FALSE,"Лист4"}</definedName>
    <definedName name="трн" localSheetId="17"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36" hidden="1">{#N/A,#N/A,FALSE,"Лист4"}</definedName>
    <definedName name="трн" localSheetId="41" hidden="1">{#N/A,#N/A,FALSE,"Лист4"}</definedName>
    <definedName name="трн" localSheetId="45"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57" hidden="1">{#N/A,#N/A,FALSE,"Лист4"}</definedName>
    <definedName name="трн" localSheetId="71" hidden="1">{#N/A,#N/A,FALSE,"Лист4"}</definedName>
    <definedName name="трн" localSheetId="65" hidden="1">{#N/A,#N/A,FALSE,"Лист4"}</definedName>
    <definedName name="трн" localSheetId="66" hidden="1">{#N/A,#N/A,FALSE,"Лист4"}</definedName>
    <definedName name="трн" localSheetId="68" hidden="1">{#N/A,#N/A,FALSE,"Лист4"}</definedName>
    <definedName name="трн" localSheetId="69" hidden="1">{#N/A,#N/A,FALSE,"Лист4"}</definedName>
    <definedName name="трн" localSheetId="72" hidden="1">{#N/A,#N/A,FALSE,"Лист4"}</definedName>
    <definedName name="трн" localSheetId="91" hidden="1">{#N/A,#N/A,FALSE,"Лист4"}</definedName>
    <definedName name="трн" localSheetId="92" hidden="1">{#N/A,#N/A,FALSE,"Лист4"}</definedName>
    <definedName name="трн" localSheetId="95" hidden="1">{#N/A,#N/A,FALSE,"Лист4"}</definedName>
    <definedName name="трн" localSheetId="97" hidden="1">{#N/A,#N/A,FALSE,"Лист4"}</definedName>
    <definedName name="трн" localSheetId="98" hidden="1">{#N/A,#N/A,FALSE,"Лист4"}</definedName>
    <definedName name="трн" localSheetId="99" hidden="1">{#N/A,#N/A,FALSE,"Лист4"}</definedName>
    <definedName name="трн" localSheetId="100" hidden="1">{#N/A,#N/A,FALSE,"Лист4"}</definedName>
    <definedName name="трн" localSheetId="106" hidden="1">{#N/A,#N/A,FALSE,"Лист4"}</definedName>
    <definedName name="трн" localSheetId="80" hidden="1">{#N/A,#N/A,FALSE,"Лист4"}</definedName>
    <definedName name="трн" localSheetId="37"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9" hidden="1">{#N/A,#N/A,FALSE,"Лист4"}</definedName>
    <definedName name="трн" localSheetId="50" hidden="1">{#N/A,#N/A,FALSE,"Лист4"}</definedName>
    <definedName name="трн" localSheetId="103" hidden="1">{#N/A,#N/A,FALSE,"Лист4"}</definedName>
    <definedName name="трн" localSheetId="104" hidden="1">{#N/A,#N/A,FALSE,"Лист4"}</definedName>
    <definedName name="трн" localSheetId="105" hidden="1">{#N/A,#N/A,FALSE,"Лист4"}</definedName>
    <definedName name="трн" hidden="1">{#N/A,#N/A,FALSE,"Лист4"}</definedName>
    <definedName name="тт" localSheetId="1" hidden="1">{#N/A,#N/A,FALSE,"т04"}</definedName>
    <definedName name="тт" localSheetId="14" hidden="1">{#N/A,#N/A,FALSE,"т04"}</definedName>
    <definedName name="тт" localSheetId="17"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29" hidden="1">{#N/A,#N/A,FALSE,"т04"}</definedName>
    <definedName name="тт" localSheetId="30" hidden="1">{#N/A,#N/A,FALSE,"т04"}</definedName>
    <definedName name="тт" localSheetId="33" hidden="1">{#N/A,#N/A,FALSE,"т04"}</definedName>
    <definedName name="тт" localSheetId="34" hidden="1">{#N/A,#N/A,FALSE,"т04"}</definedName>
    <definedName name="тт" localSheetId="35" hidden="1">{#N/A,#N/A,FALSE,"т04"}</definedName>
    <definedName name="тт" localSheetId="36" hidden="1">{#N/A,#N/A,FALSE,"т04"}</definedName>
    <definedName name="тт" localSheetId="41" hidden="1">{#N/A,#N/A,FALSE,"т04"}</definedName>
    <definedName name="тт" localSheetId="45" hidden="1">{#N/A,#N/A,FALSE,"т04"}</definedName>
    <definedName name="тт" localSheetId="53" hidden="1">{#N/A,#N/A,FALSE,"т04"}</definedName>
    <definedName name="тт" localSheetId="54" hidden="1">{#N/A,#N/A,FALSE,"т04"}</definedName>
    <definedName name="тт" localSheetId="55" hidden="1">{#N/A,#N/A,FALSE,"т04"}</definedName>
    <definedName name="тт" localSheetId="56" hidden="1">{#N/A,#N/A,FALSE,"т04"}</definedName>
    <definedName name="тт" localSheetId="57" hidden="1">{#N/A,#N/A,FALSE,"т04"}</definedName>
    <definedName name="тт" localSheetId="71" hidden="1">{#N/A,#N/A,FALSE,"т04"}</definedName>
    <definedName name="тт" localSheetId="65" hidden="1">{#N/A,#N/A,FALSE,"т04"}</definedName>
    <definedName name="тт" localSheetId="66" hidden="1">{#N/A,#N/A,FALSE,"т04"}</definedName>
    <definedName name="тт" localSheetId="68" hidden="1">{#N/A,#N/A,FALSE,"т04"}</definedName>
    <definedName name="тт" localSheetId="69" hidden="1">{#N/A,#N/A,FALSE,"т04"}</definedName>
    <definedName name="тт" localSheetId="72" hidden="1">{#N/A,#N/A,FALSE,"т04"}</definedName>
    <definedName name="тт" localSheetId="91" hidden="1">{#N/A,#N/A,FALSE,"т04"}</definedName>
    <definedName name="тт" localSheetId="92" hidden="1">{#N/A,#N/A,FALSE,"т04"}</definedName>
    <definedName name="тт" localSheetId="95" hidden="1">{#N/A,#N/A,FALSE,"т04"}</definedName>
    <definedName name="тт" localSheetId="97" hidden="1">{#N/A,#N/A,FALSE,"т04"}</definedName>
    <definedName name="тт" localSheetId="98" hidden="1">{#N/A,#N/A,FALSE,"т04"}</definedName>
    <definedName name="тт" localSheetId="99" hidden="1">{#N/A,#N/A,FALSE,"т04"}</definedName>
    <definedName name="тт" localSheetId="100" hidden="1">{#N/A,#N/A,FALSE,"т04"}</definedName>
    <definedName name="тт" localSheetId="106" hidden="1">{#N/A,#N/A,FALSE,"т04"}</definedName>
    <definedName name="тт" localSheetId="80" hidden="1">{#N/A,#N/A,FALSE,"т04"}</definedName>
    <definedName name="тт" localSheetId="37" hidden="1">{#N/A,#N/A,FALSE,"т04"}</definedName>
    <definedName name="тт" localSheetId="38" hidden="1">{#N/A,#N/A,FALSE,"т04"}</definedName>
    <definedName name="тт" localSheetId="39" hidden="1">{#N/A,#N/A,FALSE,"т04"}</definedName>
    <definedName name="тт" localSheetId="40" hidden="1">{#N/A,#N/A,FALSE,"т04"}</definedName>
    <definedName name="тт" localSheetId="49" hidden="1">{#N/A,#N/A,FALSE,"т04"}</definedName>
    <definedName name="тт" localSheetId="50" hidden="1">{#N/A,#N/A,FALSE,"т04"}</definedName>
    <definedName name="тт" localSheetId="103" hidden="1">{#N/A,#N/A,FALSE,"т04"}</definedName>
    <definedName name="тт" localSheetId="104" hidden="1">{#N/A,#N/A,FALSE,"т04"}</definedName>
    <definedName name="тт" localSheetId="105"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7" hidden="1">{"BOP_TAB",#N/A,FALSE,"N";"MIDTERM_TAB",#N/A,FALSE,"O";"FUND_CRED",#N/A,FALSE,"P";"DEBT_TAB1",#N/A,FALSE,"Q";"DEBT_TAB2",#N/A,FALSE,"Q";"FORFIN_TAB1",#N/A,FALSE,"R";"FORFIN_TAB2",#N/A,FALSE,"R";"BOP_ANALY",#N/A,FALSE,"U"}</definedName>
    <definedName name="ттт" localSheetId="98" hidden="1">{"BOP_TAB",#N/A,FALSE,"N";"MIDTERM_TAB",#N/A,FALSE,"O";"FUND_CRED",#N/A,FALSE,"P";"DEBT_TAB1",#N/A,FALSE,"Q";"DEBT_TAB2",#N/A,FALSE,"Q";"FORFIN_TAB1",#N/A,FALSE,"R";"FORFIN_TAB2",#N/A,FALSE,"R";"BOP_ANALY",#N/A,FALSE,"U"}</definedName>
    <definedName name="ттт" localSheetId="99"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106"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103" hidden="1">{"BOP_TAB",#N/A,FALSE,"N";"MIDTERM_TAB",#N/A,FALSE,"O";"FUND_CRED",#N/A,FALSE,"P";"DEBT_TAB1",#N/A,FALSE,"Q";"DEBT_TAB2",#N/A,FALSE,"Q";"FORFIN_TAB1",#N/A,FALSE,"R";"FORFIN_TAB2",#N/A,FALSE,"R";"BOP_ANALY",#N/A,FALSE,"U"}</definedName>
    <definedName name="ттт" localSheetId="104" hidden="1">{"BOP_TAB",#N/A,FALSE,"N";"MIDTERM_TAB",#N/A,FALSE,"O";"FUND_CRED",#N/A,FALSE,"P";"DEBT_TAB1",#N/A,FALSE,"Q";"DEBT_TAB2",#N/A,FALSE,"Q";"FORFIN_TAB1",#N/A,FALSE,"R";"FORFIN_TAB2",#N/A,FALSE,"R";"BOP_ANALY",#N/A,FALSE,"U"}</definedName>
    <definedName name="ттт" localSheetId="105"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4" hidden="1">{#N/A,#N/A,FALSE,"Лист4"}</definedName>
    <definedName name="ть" localSheetId="17"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36" hidden="1">{#N/A,#N/A,FALSE,"Лист4"}</definedName>
    <definedName name="ть" localSheetId="41" hidden="1">{#N/A,#N/A,FALSE,"Лист4"}</definedName>
    <definedName name="ть" localSheetId="45"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57" hidden="1">{#N/A,#N/A,FALSE,"Лист4"}</definedName>
    <definedName name="ть" localSheetId="71" hidden="1">{#N/A,#N/A,FALSE,"Лист4"}</definedName>
    <definedName name="ть" localSheetId="65" hidden="1">{#N/A,#N/A,FALSE,"Лист4"}</definedName>
    <definedName name="ть" localSheetId="66" hidden="1">{#N/A,#N/A,FALSE,"Лист4"}</definedName>
    <definedName name="ть" localSheetId="68" hidden="1">{#N/A,#N/A,FALSE,"Лист4"}</definedName>
    <definedName name="ть" localSheetId="69" hidden="1">{#N/A,#N/A,FALSE,"Лист4"}</definedName>
    <definedName name="ть" localSheetId="72" hidden="1">{#N/A,#N/A,FALSE,"Лист4"}</definedName>
    <definedName name="ть" localSheetId="91" hidden="1">{#N/A,#N/A,FALSE,"Лист4"}</definedName>
    <definedName name="ть" localSheetId="92" hidden="1">{#N/A,#N/A,FALSE,"Лист4"}</definedName>
    <definedName name="ть" localSheetId="95" hidden="1">{#N/A,#N/A,FALSE,"Лист4"}</definedName>
    <definedName name="ть" localSheetId="97" hidden="1">{#N/A,#N/A,FALSE,"Лист4"}</definedName>
    <definedName name="ть" localSheetId="98" hidden="1">{#N/A,#N/A,FALSE,"Лист4"}</definedName>
    <definedName name="ть" localSheetId="99" hidden="1">{#N/A,#N/A,FALSE,"Лист4"}</definedName>
    <definedName name="ть" localSheetId="100" hidden="1">{#N/A,#N/A,FALSE,"Лист4"}</definedName>
    <definedName name="ть" localSheetId="106" hidden="1">{#N/A,#N/A,FALSE,"Лист4"}</definedName>
    <definedName name="ть" localSheetId="80" hidden="1">{#N/A,#N/A,FALSE,"Лист4"}</definedName>
    <definedName name="ть" localSheetId="37"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9" hidden="1">{#N/A,#N/A,FALSE,"Лист4"}</definedName>
    <definedName name="ть" localSheetId="50" hidden="1">{#N/A,#N/A,FALSE,"Лист4"}</definedName>
    <definedName name="ть" localSheetId="103" hidden="1">{#N/A,#N/A,FALSE,"Лист4"}</definedName>
    <definedName name="ть" localSheetId="104" hidden="1">{#N/A,#N/A,FALSE,"Лист4"}</definedName>
    <definedName name="ть" localSheetId="105" hidden="1">{#N/A,#N/A,FALSE,"Лист4"}</definedName>
    <definedName name="ть" hidden="1">{#N/A,#N/A,FALSE,"Лист4"}</definedName>
    <definedName name="уа" localSheetId="1" hidden="1">{#N/A,#N/A,FALSE,"Лист4"}</definedName>
    <definedName name="уа" localSheetId="14" hidden="1">{#N/A,#N/A,FALSE,"Лист4"}</definedName>
    <definedName name="уа" localSheetId="17"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36" hidden="1">{#N/A,#N/A,FALSE,"Лист4"}</definedName>
    <definedName name="уа" localSheetId="41" hidden="1">{#N/A,#N/A,FALSE,"Лист4"}</definedName>
    <definedName name="уа" localSheetId="45"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57" hidden="1">{#N/A,#N/A,FALSE,"Лист4"}</definedName>
    <definedName name="уа" localSheetId="71" hidden="1">{#N/A,#N/A,FALSE,"Лист4"}</definedName>
    <definedName name="уа" localSheetId="65" hidden="1">{#N/A,#N/A,FALSE,"Лист4"}</definedName>
    <definedName name="уа" localSheetId="66" hidden="1">{#N/A,#N/A,FALSE,"Лист4"}</definedName>
    <definedName name="уа" localSheetId="68" hidden="1">{#N/A,#N/A,FALSE,"Лист4"}</definedName>
    <definedName name="уа" localSheetId="69" hidden="1">{#N/A,#N/A,FALSE,"Лист4"}</definedName>
    <definedName name="уа" localSheetId="72" hidden="1">{#N/A,#N/A,FALSE,"Лист4"}</definedName>
    <definedName name="уа" localSheetId="91" hidden="1">{#N/A,#N/A,FALSE,"Лист4"}</definedName>
    <definedName name="уа" localSheetId="92" hidden="1">{#N/A,#N/A,FALSE,"Лист4"}</definedName>
    <definedName name="уа" localSheetId="95" hidden="1">{#N/A,#N/A,FALSE,"Лист4"}</definedName>
    <definedName name="уа" localSheetId="97" hidden="1">{#N/A,#N/A,FALSE,"Лист4"}</definedName>
    <definedName name="уа" localSheetId="98" hidden="1">{#N/A,#N/A,FALSE,"Лист4"}</definedName>
    <definedName name="уа" localSheetId="99" hidden="1">{#N/A,#N/A,FALSE,"Лист4"}</definedName>
    <definedName name="уа" localSheetId="100" hidden="1">{#N/A,#N/A,FALSE,"Лист4"}</definedName>
    <definedName name="уа" localSheetId="106" hidden="1">{#N/A,#N/A,FALSE,"Лист4"}</definedName>
    <definedName name="уа" localSheetId="80" hidden="1">{#N/A,#N/A,FALSE,"Лист4"}</definedName>
    <definedName name="уа" localSheetId="37"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9" hidden="1">{#N/A,#N/A,FALSE,"Лист4"}</definedName>
    <definedName name="уа" localSheetId="50" hidden="1">{#N/A,#N/A,FALSE,"Лист4"}</definedName>
    <definedName name="уа" localSheetId="103" hidden="1">{#N/A,#N/A,FALSE,"Лист4"}</definedName>
    <definedName name="уа" localSheetId="104" hidden="1">{#N/A,#N/A,FALSE,"Лист4"}</definedName>
    <definedName name="уа" localSheetId="105" hidden="1">{#N/A,#N/A,FALSE,"Лист4"}</definedName>
    <definedName name="уа" hidden="1">{#N/A,#N/A,FALSE,"Лист4"}</definedName>
    <definedName name="увке" localSheetId="1" hidden="1">{#N/A,#N/A,FALSE,"Лист4"}</definedName>
    <definedName name="увке" localSheetId="14" hidden="1">{#N/A,#N/A,FALSE,"Лист4"}</definedName>
    <definedName name="увке" localSheetId="17"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36" hidden="1">{#N/A,#N/A,FALSE,"Лист4"}</definedName>
    <definedName name="увке" localSheetId="41" hidden="1">{#N/A,#N/A,FALSE,"Лист4"}</definedName>
    <definedName name="увке" localSheetId="45"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57" hidden="1">{#N/A,#N/A,FALSE,"Лист4"}</definedName>
    <definedName name="увке" localSheetId="71" hidden="1">{#N/A,#N/A,FALSE,"Лист4"}</definedName>
    <definedName name="увке" localSheetId="65" hidden="1">{#N/A,#N/A,FALSE,"Лист4"}</definedName>
    <definedName name="увке" localSheetId="66" hidden="1">{#N/A,#N/A,FALSE,"Лист4"}</definedName>
    <definedName name="увке" localSheetId="68" hidden="1">{#N/A,#N/A,FALSE,"Лист4"}</definedName>
    <definedName name="увке" localSheetId="69" hidden="1">{#N/A,#N/A,FALSE,"Лист4"}</definedName>
    <definedName name="увке" localSheetId="72" hidden="1">{#N/A,#N/A,FALSE,"Лист4"}</definedName>
    <definedName name="увке" localSheetId="91" hidden="1">{#N/A,#N/A,FALSE,"Лист4"}</definedName>
    <definedName name="увке" localSheetId="92" hidden="1">{#N/A,#N/A,FALSE,"Лист4"}</definedName>
    <definedName name="увке" localSheetId="95" hidden="1">{#N/A,#N/A,FALSE,"Лист4"}</definedName>
    <definedName name="увке" localSheetId="97" hidden="1">{#N/A,#N/A,FALSE,"Лист4"}</definedName>
    <definedName name="увке" localSheetId="98" hidden="1">{#N/A,#N/A,FALSE,"Лист4"}</definedName>
    <definedName name="увке" localSheetId="99" hidden="1">{#N/A,#N/A,FALSE,"Лист4"}</definedName>
    <definedName name="увке" localSheetId="100" hidden="1">{#N/A,#N/A,FALSE,"Лист4"}</definedName>
    <definedName name="увке" localSheetId="106" hidden="1">{#N/A,#N/A,FALSE,"Лист4"}</definedName>
    <definedName name="увке" localSheetId="80" hidden="1">{#N/A,#N/A,FALSE,"Лист4"}</definedName>
    <definedName name="увке" localSheetId="37"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9" hidden="1">{#N/A,#N/A,FALSE,"Лист4"}</definedName>
    <definedName name="увке" localSheetId="50" hidden="1">{#N/A,#N/A,FALSE,"Лист4"}</definedName>
    <definedName name="увке" localSheetId="103" hidden="1">{#N/A,#N/A,FALSE,"Лист4"}</definedName>
    <definedName name="увке" localSheetId="104" hidden="1">{#N/A,#N/A,FALSE,"Лист4"}</definedName>
    <definedName name="увке" localSheetId="105" hidden="1">{#N/A,#N/A,FALSE,"Лист4"}</definedName>
    <definedName name="увке" hidden="1">{#N/A,#N/A,FALSE,"Лист4"}</definedName>
    <definedName name="уеунукнун" localSheetId="1" hidden="1">{#N/A,#N/A,FALSE,"Лист4"}</definedName>
    <definedName name="уеунукнун" localSheetId="14" hidden="1">{#N/A,#N/A,FALSE,"Лист4"}</definedName>
    <definedName name="уеунукнун" localSheetId="17"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36" hidden="1">{#N/A,#N/A,FALSE,"Лист4"}</definedName>
    <definedName name="уеунукнун" localSheetId="41" hidden="1">{#N/A,#N/A,FALSE,"Лист4"}</definedName>
    <definedName name="уеунукнун" localSheetId="45"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57" hidden="1">{#N/A,#N/A,FALSE,"Лист4"}</definedName>
    <definedName name="уеунукнун" localSheetId="71" hidden="1">{#N/A,#N/A,FALSE,"Лист4"}</definedName>
    <definedName name="уеунукнун" localSheetId="65" hidden="1">{#N/A,#N/A,FALSE,"Лист4"}</definedName>
    <definedName name="уеунукнун" localSheetId="66" hidden="1">{#N/A,#N/A,FALSE,"Лист4"}</definedName>
    <definedName name="уеунукнун" localSheetId="68" hidden="1">{#N/A,#N/A,FALSE,"Лист4"}</definedName>
    <definedName name="уеунукнун" localSheetId="69" hidden="1">{#N/A,#N/A,FALSE,"Лист4"}</definedName>
    <definedName name="уеунукнун" localSheetId="72" hidden="1">{#N/A,#N/A,FALSE,"Лист4"}</definedName>
    <definedName name="уеунукнун" localSheetId="91" hidden="1">{#N/A,#N/A,FALSE,"Лист4"}</definedName>
    <definedName name="уеунукнун" localSheetId="92" hidden="1">{#N/A,#N/A,FALSE,"Лист4"}</definedName>
    <definedName name="уеунукнун" localSheetId="95" hidden="1">{#N/A,#N/A,FALSE,"Лист4"}</definedName>
    <definedName name="уеунукнун" localSheetId="97" hidden="1">{#N/A,#N/A,FALSE,"Лист4"}</definedName>
    <definedName name="уеунукнун" localSheetId="98" hidden="1">{#N/A,#N/A,FALSE,"Лист4"}</definedName>
    <definedName name="уеунукнун" localSheetId="99" hidden="1">{#N/A,#N/A,FALSE,"Лист4"}</definedName>
    <definedName name="уеунукнун" localSheetId="100" hidden="1">{#N/A,#N/A,FALSE,"Лист4"}</definedName>
    <definedName name="уеунукнун" localSheetId="106" hidden="1">{#N/A,#N/A,FALSE,"Лист4"}</definedName>
    <definedName name="уеунукнун" localSheetId="80" hidden="1">{#N/A,#N/A,FALSE,"Лист4"}</definedName>
    <definedName name="уеунукнун" localSheetId="37"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9" hidden="1">{#N/A,#N/A,FALSE,"Лист4"}</definedName>
    <definedName name="уеунукнун" localSheetId="50" hidden="1">{#N/A,#N/A,FALSE,"Лист4"}</definedName>
    <definedName name="уеунукнун" localSheetId="103" hidden="1">{#N/A,#N/A,FALSE,"Лист4"}</definedName>
    <definedName name="уеунукнун" localSheetId="104" hidden="1">{#N/A,#N/A,FALSE,"Лист4"}</definedName>
    <definedName name="уеунукнун" localSheetId="105" hidden="1">{#N/A,#N/A,FALSE,"Лист4"}</definedName>
    <definedName name="уеунукнун" hidden="1">{#N/A,#N/A,FALSE,"Лист4"}</definedName>
    <definedName name="уке" localSheetId="1" hidden="1">{#N/A,#N/A,FALSE,"Лист4"}</definedName>
    <definedName name="уке" localSheetId="14" hidden="1">{#N/A,#N/A,FALSE,"Лист4"}</definedName>
    <definedName name="уке" localSheetId="17"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36" hidden="1">{#N/A,#N/A,FALSE,"Лист4"}</definedName>
    <definedName name="уке" localSheetId="41" hidden="1">{#N/A,#N/A,FALSE,"Лист4"}</definedName>
    <definedName name="уке" localSheetId="45"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57" hidden="1">{#N/A,#N/A,FALSE,"Лист4"}</definedName>
    <definedName name="уке" localSheetId="71" hidden="1">{#N/A,#N/A,FALSE,"Лист4"}</definedName>
    <definedName name="уке" localSheetId="65" hidden="1">{#N/A,#N/A,FALSE,"Лист4"}</definedName>
    <definedName name="уке" localSheetId="66" hidden="1">{#N/A,#N/A,FALSE,"Лист4"}</definedName>
    <definedName name="уке" localSheetId="68" hidden="1">{#N/A,#N/A,FALSE,"Лист4"}</definedName>
    <definedName name="уке" localSheetId="69" hidden="1">{#N/A,#N/A,FALSE,"Лист4"}</definedName>
    <definedName name="уке" localSheetId="72" hidden="1">{#N/A,#N/A,FALSE,"Лист4"}</definedName>
    <definedName name="уке" localSheetId="91" hidden="1">{#N/A,#N/A,FALSE,"Лист4"}</definedName>
    <definedName name="уке" localSheetId="92" hidden="1">{#N/A,#N/A,FALSE,"Лист4"}</definedName>
    <definedName name="уке" localSheetId="95" hidden="1">{#N/A,#N/A,FALSE,"Лист4"}</definedName>
    <definedName name="уке" localSheetId="97" hidden="1">{#N/A,#N/A,FALSE,"Лист4"}</definedName>
    <definedName name="уке" localSheetId="98" hidden="1">{#N/A,#N/A,FALSE,"Лист4"}</definedName>
    <definedName name="уке" localSheetId="99" hidden="1">{#N/A,#N/A,FALSE,"Лист4"}</definedName>
    <definedName name="уке" localSheetId="100" hidden="1">{#N/A,#N/A,FALSE,"Лист4"}</definedName>
    <definedName name="уке" localSheetId="106" hidden="1">{#N/A,#N/A,FALSE,"Лист4"}</definedName>
    <definedName name="уке" localSheetId="80" hidden="1">{#N/A,#N/A,FALSE,"Лист4"}</definedName>
    <definedName name="уке" localSheetId="37"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9" hidden="1">{#N/A,#N/A,FALSE,"Лист4"}</definedName>
    <definedName name="уке" localSheetId="50" hidden="1">{#N/A,#N/A,FALSE,"Лист4"}</definedName>
    <definedName name="уке" localSheetId="103" hidden="1">{#N/A,#N/A,FALSE,"Лист4"}</definedName>
    <definedName name="уке" localSheetId="104" hidden="1">{#N/A,#N/A,FALSE,"Лист4"}</definedName>
    <definedName name="уке" localSheetId="105" hidden="1">{#N/A,#N/A,FALSE,"Лист4"}</definedName>
    <definedName name="уке" hidden="1">{#N/A,#N/A,FALSE,"Лист4"}</definedName>
    <definedName name="укй" localSheetId="1" hidden="1">{#N/A,#N/A,FALSE,"Лист4"}</definedName>
    <definedName name="укй" localSheetId="14" hidden="1">{#N/A,#N/A,FALSE,"Лист4"}</definedName>
    <definedName name="укй" localSheetId="17"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36" hidden="1">{#N/A,#N/A,FALSE,"Лист4"}</definedName>
    <definedName name="укй" localSheetId="41" hidden="1">{#N/A,#N/A,FALSE,"Лист4"}</definedName>
    <definedName name="укй" localSheetId="45"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57" hidden="1">{#N/A,#N/A,FALSE,"Лист4"}</definedName>
    <definedName name="укй" localSheetId="71" hidden="1">{#N/A,#N/A,FALSE,"Лист4"}</definedName>
    <definedName name="укй" localSheetId="65" hidden="1">{#N/A,#N/A,FALSE,"Лист4"}</definedName>
    <definedName name="укй" localSheetId="66" hidden="1">{#N/A,#N/A,FALSE,"Лист4"}</definedName>
    <definedName name="укй" localSheetId="68" hidden="1">{#N/A,#N/A,FALSE,"Лист4"}</definedName>
    <definedName name="укй" localSheetId="69" hidden="1">{#N/A,#N/A,FALSE,"Лист4"}</definedName>
    <definedName name="укй" localSheetId="72" hidden="1">{#N/A,#N/A,FALSE,"Лист4"}</definedName>
    <definedName name="укй" localSheetId="91" hidden="1">{#N/A,#N/A,FALSE,"Лист4"}</definedName>
    <definedName name="укй" localSheetId="92" hidden="1">{#N/A,#N/A,FALSE,"Лист4"}</definedName>
    <definedName name="укй" localSheetId="95" hidden="1">{#N/A,#N/A,FALSE,"Лист4"}</definedName>
    <definedName name="укй" localSheetId="97" hidden="1">{#N/A,#N/A,FALSE,"Лист4"}</definedName>
    <definedName name="укй" localSheetId="98" hidden="1">{#N/A,#N/A,FALSE,"Лист4"}</definedName>
    <definedName name="укй" localSheetId="99" hidden="1">{#N/A,#N/A,FALSE,"Лист4"}</definedName>
    <definedName name="укй" localSheetId="100" hidden="1">{#N/A,#N/A,FALSE,"Лист4"}</definedName>
    <definedName name="укй" localSheetId="106" hidden="1">{#N/A,#N/A,FALSE,"Лист4"}</definedName>
    <definedName name="укй" localSheetId="80" hidden="1">{#N/A,#N/A,FALSE,"Лист4"}</definedName>
    <definedName name="укй" localSheetId="37"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9" hidden="1">{#N/A,#N/A,FALSE,"Лист4"}</definedName>
    <definedName name="укй" localSheetId="50" hidden="1">{#N/A,#N/A,FALSE,"Лист4"}</definedName>
    <definedName name="укй" localSheetId="103" hidden="1">{#N/A,#N/A,FALSE,"Лист4"}</definedName>
    <definedName name="укй" localSheetId="104" hidden="1">{#N/A,#N/A,FALSE,"Лист4"}</definedName>
    <definedName name="укй" localSheetId="105" hidden="1">{#N/A,#N/A,FALSE,"Лист4"}</definedName>
    <definedName name="укй" hidden="1">{#N/A,#N/A,FALSE,"Лист4"}</definedName>
    <definedName name="укунн" localSheetId="1" hidden="1">{#N/A,#N/A,FALSE,"Лист4"}</definedName>
    <definedName name="укунн" localSheetId="14" hidden="1">{#N/A,#N/A,FALSE,"Лист4"}</definedName>
    <definedName name="укунн" localSheetId="17"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36" hidden="1">{#N/A,#N/A,FALSE,"Лист4"}</definedName>
    <definedName name="укунн" localSheetId="41" hidden="1">{#N/A,#N/A,FALSE,"Лист4"}</definedName>
    <definedName name="укунн" localSheetId="45"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57" hidden="1">{#N/A,#N/A,FALSE,"Лист4"}</definedName>
    <definedName name="укунн" localSheetId="71" hidden="1">{#N/A,#N/A,FALSE,"Лист4"}</definedName>
    <definedName name="укунн" localSheetId="65" hidden="1">{#N/A,#N/A,FALSE,"Лист4"}</definedName>
    <definedName name="укунн" localSheetId="66" hidden="1">{#N/A,#N/A,FALSE,"Лист4"}</definedName>
    <definedName name="укунн" localSheetId="68" hidden="1">{#N/A,#N/A,FALSE,"Лист4"}</definedName>
    <definedName name="укунн" localSheetId="69" hidden="1">{#N/A,#N/A,FALSE,"Лист4"}</definedName>
    <definedName name="укунн" localSheetId="72" hidden="1">{#N/A,#N/A,FALSE,"Лист4"}</definedName>
    <definedName name="укунн" localSheetId="91" hidden="1">{#N/A,#N/A,FALSE,"Лист4"}</definedName>
    <definedName name="укунн" localSheetId="92" hidden="1">{#N/A,#N/A,FALSE,"Лист4"}</definedName>
    <definedName name="укунн" localSheetId="95" hidden="1">{#N/A,#N/A,FALSE,"Лист4"}</definedName>
    <definedName name="укунн" localSheetId="97" hidden="1">{#N/A,#N/A,FALSE,"Лист4"}</definedName>
    <definedName name="укунн" localSheetId="98" hidden="1">{#N/A,#N/A,FALSE,"Лист4"}</definedName>
    <definedName name="укунн" localSheetId="99" hidden="1">{#N/A,#N/A,FALSE,"Лист4"}</definedName>
    <definedName name="укунн" localSheetId="100" hidden="1">{#N/A,#N/A,FALSE,"Лист4"}</definedName>
    <definedName name="укунн" localSheetId="106" hidden="1">{#N/A,#N/A,FALSE,"Лист4"}</definedName>
    <definedName name="укунн" localSheetId="80" hidden="1">{#N/A,#N/A,FALSE,"Лист4"}</definedName>
    <definedName name="укунн" localSheetId="37"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9" hidden="1">{#N/A,#N/A,FALSE,"Лист4"}</definedName>
    <definedName name="укунн" localSheetId="50" hidden="1">{#N/A,#N/A,FALSE,"Лист4"}</definedName>
    <definedName name="укунн" localSheetId="103" hidden="1">{#N/A,#N/A,FALSE,"Лист4"}</definedName>
    <definedName name="укунн" localSheetId="104" hidden="1">{#N/A,#N/A,FALSE,"Лист4"}</definedName>
    <definedName name="укунн" localSheetId="105" hidden="1">{#N/A,#N/A,FALSE,"Лист4"}</definedName>
    <definedName name="укунн" hidden="1">{#N/A,#N/A,FALSE,"Лист4"}</definedName>
    <definedName name="унунен" localSheetId="1" hidden="1">{#N/A,#N/A,FALSE,"Лист4"}</definedName>
    <definedName name="унунен" localSheetId="14" hidden="1">{#N/A,#N/A,FALSE,"Лист4"}</definedName>
    <definedName name="унунен" localSheetId="17"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36" hidden="1">{#N/A,#N/A,FALSE,"Лист4"}</definedName>
    <definedName name="унунен" localSheetId="41" hidden="1">{#N/A,#N/A,FALSE,"Лист4"}</definedName>
    <definedName name="унунен" localSheetId="45"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57" hidden="1">{#N/A,#N/A,FALSE,"Лист4"}</definedName>
    <definedName name="унунен" localSheetId="71" hidden="1">{#N/A,#N/A,FALSE,"Лист4"}</definedName>
    <definedName name="унунен" localSheetId="65" hidden="1">{#N/A,#N/A,FALSE,"Лист4"}</definedName>
    <definedName name="унунен" localSheetId="66" hidden="1">{#N/A,#N/A,FALSE,"Лист4"}</definedName>
    <definedName name="унунен" localSheetId="68" hidden="1">{#N/A,#N/A,FALSE,"Лист4"}</definedName>
    <definedName name="унунен" localSheetId="69" hidden="1">{#N/A,#N/A,FALSE,"Лист4"}</definedName>
    <definedName name="унунен" localSheetId="72" hidden="1">{#N/A,#N/A,FALSE,"Лист4"}</definedName>
    <definedName name="унунен" localSheetId="91" hidden="1">{#N/A,#N/A,FALSE,"Лист4"}</definedName>
    <definedName name="унунен" localSheetId="92" hidden="1">{#N/A,#N/A,FALSE,"Лист4"}</definedName>
    <definedName name="унунен" localSheetId="95" hidden="1">{#N/A,#N/A,FALSE,"Лист4"}</definedName>
    <definedName name="унунен" localSheetId="97" hidden="1">{#N/A,#N/A,FALSE,"Лист4"}</definedName>
    <definedName name="унунен" localSheetId="98" hidden="1">{#N/A,#N/A,FALSE,"Лист4"}</definedName>
    <definedName name="унунен" localSheetId="99" hidden="1">{#N/A,#N/A,FALSE,"Лист4"}</definedName>
    <definedName name="унунен" localSheetId="100" hidden="1">{#N/A,#N/A,FALSE,"Лист4"}</definedName>
    <definedName name="унунен" localSheetId="106" hidden="1">{#N/A,#N/A,FALSE,"Лист4"}</definedName>
    <definedName name="унунен" localSheetId="80" hidden="1">{#N/A,#N/A,FALSE,"Лист4"}</definedName>
    <definedName name="унунен" localSheetId="37"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9" hidden="1">{#N/A,#N/A,FALSE,"Лист4"}</definedName>
    <definedName name="унунен" localSheetId="50" hidden="1">{#N/A,#N/A,FALSE,"Лист4"}</definedName>
    <definedName name="унунен" localSheetId="103" hidden="1">{#N/A,#N/A,FALSE,"Лист4"}</definedName>
    <definedName name="унунен" localSheetId="104" hidden="1">{#N/A,#N/A,FALSE,"Лист4"}</definedName>
    <definedName name="унунен" localSheetId="105" hidden="1">{#N/A,#N/A,FALSE,"Лист4"}</definedName>
    <definedName name="унунен" hidden="1">{#N/A,#N/A,FALSE,"Лист4"}</definedName>
    <definedName name="унунун" localSheetId="1" hidden="1">{#N/A,#N/A,FALSE,"Лист4"}</definedName>
    <definedName name="унунун" localSheetId="14" hidden="1">{#N/A,#N/A,FALSE,"Лист4"}</definedName>
    <definedName name="унунун" localSheetId="17"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36" hidden="1">{#N/A,#N/A,FALSE,"Лист4"}</definedName>
    <definedName name="унунун" localSheetId="41" hidden="1">{#N/A,#N/A,FALSE,"Лист4"}</definedName>
    <definedName name="унунун" localSheetId="45"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57" hidden="1">{#N/A,#N/A,FALSE,"Лист4"}</definedName>
    <definedName name="унунун" localSheetId="71" hidden="1">{#N/A,#N/A,FALSE,"Лист4"}</definedName>
    <definedName name="унунун" localSheetId="65" hidden="1">{#N/A,#N/A,FALSE,"Лист4"}</definedName>
    <definedName name="унунун" localSheetId="66" hidden="1">{#N/A,#N/A,FALSE,"Лист4"}</definedName>
    <definedName name="унунун" localSheetId="68" hidden="1">{#N/A,#N/A,FALSE,"Лист4"}</definedName>
    <definedName name="унунун" localSheetId="69" hidden="1">{#N/A,#N/A,FALSE,"Лист4"}</definedName>
    <definedName name="унунун" localSheetId="72" hidden="1">{#N/A,#N/A,FALSE,"Лист4"}</definedName>
    <definedName name="унунун" localSheetId="91" hidden="1">{#N/A,#N/A,FALSE,"Лист4"}</definedName>
    <definedName name="унунун" localSheetId="92" hidden="1">{#N/A,#N/A,FALSE,"Лист4"}</definedName>
    <definedName name="унунун" localSheetId="95" hidden="1">{#N/A,#N/A,FALSE,"Лист4"}</definedName>
    <definedName name="унунун" localSheetId="97" hidden="1">{#N/A,#N/A,FALSE,"Лист4"}</definedName>
    <definedName name="унунун" localSheetId="98" hidden="1">{#N/A,#N/A,FALSE,"Лист4"}</definedName>
    <definedName name="унунун" localSheetId="99" hidden="1">{#N/A,#N/A,FALSE,"Лист4"}</definedName>
    <definedName name="унунун" localSheetId="100" hidden="1">{#N/A,#N/A,FALSE,"Лист4"}</definedName>
    <definedName name="унунун" localSheetId="106" hidden="1">{#N/A,#N/A,FALSE,"Лист4"}</definedName>
    <definedName name="унунун" localSheetId="80" hidden="1">{#N/A,#N/A,FALSE,"Лист4"}</definedName>
    <definedName name="унунун" localSheetId="37"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9" hidden="1">{#N/A,#N/A,FALSE,"Лист4"}</definedName>
    <definedName name="унунун" localSheetId="50" hidden="1">{#N/A,#N/A,FALSE,"Лист4"}</definedName>
    <definedName name="унунун" localSheetId="103" hidden="1">{#N/A,#N/A,FALSE,"Лист4"}</definedName>
    <definedName name="унунун" localSheetId="104" hidden="1">{#N/A,#N/A,FALSE,"Лист4"}</definedName>
    <definedName name="унунун" localSheetId="105" hidden="1">{#N/A,#N/A,FALSE,"Лист4"}</definedName>
    <definedName name="унунун" hidden="1">{#N/A,#N/A,FALSE,"Лист4"}</definedName>
    <definedName name="унуу" localSheetId="1" hidden="1">{#N/A,#N/A,FALSE,"Лист4"}</definedName>
    <definedName name="унуу" localSheetId="14" hidden="1">{#N/A,#N/A,FALSE,"Лист4"}</definedName>
    <definedName name="унуу" localSheetId="17"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36" hidden="1">{#N/A,#N/A,FALSE,"Лист4"}</definedName>
    <definedName name="унуу" localSheetId="41" hidden="1">{#N/A,#N/A,FALSE,"Лист4"}</definedName>
    <definedName name="унуу" localSheetId="45"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57" hidden="1">{#N/A,#N/A,FALSE,"Лист4"}</definedName>
    <definedName name="унуу" localSheetId="71" hidden="1">{#N/A,#N/A,FALSE,"Лист4"}</definedName>
    <definedName name="унуу" localSheetId="65" hidden="1">{#N/A,#N/A,FALSE,"Лист4"}</definedName>
    <definedName name="унуу" localSheetId="66" hidden="1">{#N/A,#N/A,FALSE,"Лист4"}</definedName>
    <definedName name="унуу" localSheetId="68" hidden="1">{#N/A,#N/A,FALSE,"Лист4"}</definedName>
    <definedName name="унуу" localSheetId="69" hidden="1">{#N/A,#N/A,FALSE,"Лист4"}</definedName>
    <definedName name="унуу" localSheetId="72" hidden="1">{#N/A,#N/A,FALSE,"Лист4"}</definedName>
    <definedName name="унуу" localSheetId="91" hidden="1">{#N/A,#N/A,FALSE,"Лист4"}</definedName>
    <definedName name="унуу" localSheetId="92" hidden="1">{#N/A,#N/A,FALSE,"Лист4"}</definedName>
    <definedName name="унуу" localSheetId="95" hidden="1">{#N/A,#N/A,FALSE,"Лист4"}</definedName>
    <definedName name="унуу" localSheetId="97" hidden="1">{#N/A,#N/A,FALSE,"Лист4"}</definedName>
    <definedName name="унуу" localSheetId="98" hidden="1">{#N/A,#N/A,FALSE,"Лист4"}</definedName>
    <definedName name="унуу" localSheetId="99" hidden="1">{#N/A,#N/A,FALSE,"Лист4"}</definedName>
    <definedName name="унуу" localSheetId="100" hidden="1">{#N/A,#N/A,FALSE,"Лист4"}</definedName>
    <definedName name="унуу" localSheetId="106" hidden="1">{#N/A,#N/A,FALSE,"Лист4"}</definedName>
    <definedName name="унуу" localSheetId="80" hidden="1">{#N/A,#N/A,FALSE,"Лист4"}</definedName>
    <definedName name="унуу" localSheetId="37"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9" hidden="1">{#N/A,#N/A,FALSE,"Лист4"}</definedName>
    <definedName name="унуу" localSheetId="50" hidden="1">{#N/A,#N/A,FALSE,"Лист4"}</definedName>
    <definedName name="унуу" localSheetId="103" hidden="1">{#N/A,#N/A,FALSE,"Лист4"}</definedName>
    <definedName name="унуу" localSheetId="104" hidden="1">{#N/A,#N/A,FALSE,"Лист4"}</definedName>
    <definedName name="унуу" localSheetId="105" hidden="1">{#N/A,#N/A,FALSE,"Лист4"}</definedName>
    <definedName name="унуу" hidden="1">{#N/A,#N/A,FALSE,"Лист4"}</definedName>
    <definedName name="унуун" localSheetId="1" hidden="1">{#N/A,#N/A,FALSE,"Лист4"}</definedName>
    <definedName name="унуун" localSheetId="14" hidden="1">{#N/A,#N/A,FALSE,"Лист4"}</definedName>
    <definedName name="унуун" localSheetId="17"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36" hidden="1">{#N/A,#N/A,FALSE,"Лист4"}</definedName>
    <definedName name="унуун" localSheetId="41" hidden="1">{#N/A,#N/A,FALSE,"Лист4"}</definedName>
    <definedName name="унуун" localSheetId="45"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57" hidden="1">{#N/A,#N/A,FALSE,"Лист4"}</definedName>
    <definedName name="унуун" localSheetId="71" hidden="1">{#N/A,#N/A,FALSE,"Лист4"}</definedName>
    <definedName name="унуун" localSheetId="65" hidden="1">{#N/A,#N/A,FALSE,"Лист4"}</definedName>
    <definedName name="унуун" localSheetId="66" hidden="1">{#N/A,#N/A,FALSE,"Лист4"}</definedName>
    <definedName name="унуун" localSheetId="68" hidden="1">{#N/A,#N/A,FALSE,"Лист4"}</definedName>
    <definedName name="унуун" localSheetId="69" hidden="1">{#N/A,#N/A,FALSE,"Лист4"}</definedName>
    <definedName name="унуун" localSheetId="72" hidden="1">{#N/A,#N/A,FALSE,"Лист4"}</definedName>
    <definedName name="унуун" localSheetId="91" hidden="1">{#N/A,#N/A,FALSE,"Лист4"}</definedName>
    <definedName name="унуун" localSheetId="92" hidden="1">{#N/A,#N/A,FALSE,"Лист4"}</definedName>
    <definedName name="унуун" localSheetId="95" hidden="1">{#N/A,#N/A,FALSE,"Лист4"}</definedName>
    <definedName name="унуун" localSheetId="97" hidden="1">{#N/A,#N/A,FALSE,"Лист4"}</definedName>
    <definedName name="унуун" localSheetId="98" hidden="1">{#N/A,#N/A,FALSE,"Лист4"}</definedName>
    <definedName name="унуун" localSheetId="99" hidden="1">{#N/A,#N/A,FALSE,"Лист4"}</definedName>
    <definedName name="унуун" localSheetId="100" hidden="1">{#N/A,#N/A,FALSE,"Лист4"}</definedName>
    <definedName name="унуун" localSheetId="106" hidden="1">{#N/A,#N/A,FALSE,"Лист4"}</definedName>
    <definedName name="унуун" localSheetId="80" hidden="1">{#N/A,#N/A,FALSE,"Лист4"}</definedName>
    <definedName name="унуун" localSheetId="37"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9" hidden="1">{#N/A,#N/A,FALSE,"Лист4"}</definedName>
    <definedName name="унуун" localSheetId="50" hidden="1">{#N/A,#N/A,FALSE,"Лист4"}</definedName>
    <definedName name="унуун" localSheetId="103" hidden="1">{#N/A,#N/A,FALSE,"Лист4"}</definedName>
    <definedName name="унуун" localSheetId="104" hidden="1">{#N/A,#N/A,FALSE,"Лист4"}</definedName>
    <definedName name="унуун" localSheetId="105" hidden="1">{#N/A,#N/A,FALSE,"Лист4"}</definedName>
    <definedName name="унуун" hidden="1">{#N/A,#N/A,FALSE,"Лист4"}</definedName>
    <definedName name="унууу" localSheetId="1" hidden="1">{#N/A,#N/A,FALSE,"Лист4"}</definedName>
    <definedName name="унууу" localSheetId="14" hidden="1">{#N/A,#N/A,FALSE,"Лист4"}</definedName>
    <definedName name="унууу" localSheetId="17"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36" hidden="1">{#N/A,#N/A,FALSE,"Лист4"}</definedName>
    <definedName name="унууу" localSheetId="41" hidden="1">{#N/A,#N/A,FALSE,"Лист4"}</definedName>
    <definedName name="унууу" localSheetId="45"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57" hidden="1">{#N/A,#N/A,FALSE,"Лист4"}</definedName>
    <definedName name="унууу" localSheetId="71" hidden="1">{#N/A,#N/A,FALSE,"Лист4"}</definedName>
    <definedName name="унууу" localSheetId="65" hidden="1">{#N/A,#N/A,FALSE,"Лист4"}</definedName>
    <definedName name="унууу" localSheetId="66" hidden="1">{#N/A,#N/A,FALSE,"Лист4"}</definedName>
    <definedName name="унууу" localSheetId="68" hidden="1">{#N/A,#N/A,FALSE,"Лист4"}</definedName>
    <definedName name="унууу" localSheetId="69" hidden="1">{#N/A,#N/A,FALSE,"Лист4"}</definedName>
    <definedName name="унууу" localSheetId="72" hidden="1">{#N/A,#N/A,FALSE,"Лист4"}</definedName>
    <definedName name="унууу" localSheetId="91" hidden="1">{#N/A,#N/A,FALSE,"Лист4"}</definedName>
    <definedName name="унууу" localSheetId="92" hidden="1">{#N/A,#N/A,FALSE,"Лист4"}</definedName>
    <definedName name="унууу" localSheetId="95" hidden="1">{#N/A,#N/A,FALSE,"Лист4"}</definedName>
    <definedName name="унууу" localSheetId="97" hidden="1">{#N/A,#N/A,FALSE,"Лист4"}</definedName>
    <definedName name="унууу" localSheetId="98" hidden="1">{#N/A,#N/A,FALSE,"Лист4"}</definedName>
    <definedName name="унууу" localSheetId="99" hidden="1">{#N/A,#N/A,FALSE,"Лист4"}</definedName>
    <definedName name="унууу" localSheetId="100" hidden="1">{#N/A,#N/A,FALSE,"Лист4"}</definedName>
    <definedName name="унууу" localSheetId="106" hidden="1">{#N/A,#N/A,FALSE,"Лист4"}</definedName>
    <definedName name="унууу" localSheetId="80" hidden="1">{#N/A,#N/A,FALSE,"Лист4"}</definedName>
    <definedName name="унууу" localSheetId="37"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9" hidden="1">{#N/A,#N/A,FALSE,"Лист4"}</definedName>
    <definedName name="унууу" localSheetId="50" hidden="1">{#N/A,#N/A,FALSE,"Лист4"}</definedName>
    <definedName name="унууу" localSheetId="103" hidden="1">{#N/A,#N/A,FALSE,"Лист4"}</definedName>
    <definedName name="унууу" localSheetId="104" hidden="1">{#N/A,#N/A,FALSE,"Лист4"}</definedName>
    <definedName name="унууу" localSheetId="105" hidden="1">{#N/A,#N/A,FALSE,"Лист4"}</definedName>
    <definedName name="унууу" hidden="1">{#N/A,#N/A,FALSE,"Лист4"}</definedName>
    <definedName name="управ" localSheetId="1" hidden="1">{#N/A,#N/A,FALSE,"Лист4"}</definedName>
    <definedName name="управ" localSheetId="14" hidden="1">{#N/A,#N/A,FALSE,"Лист4"}</definedName>
    <definedName name="управ" localSheetId="17"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36" hidden="1">{#N/A,#N/A,FALSE,"Лист4"}</definedName>
    <definedName name="управ" localSheetId="41" hidden="1">{#N/A,#N/A,FALSE,"Лист4"}</definedName>
    <definedName name="управ" localSheetId="45"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57" hidden="1">{#N/A,#N/A,FALSE,"Лист4"}</definedName>
    <definedName name="управ" localSheetId="71" hidden="1">{#N/A,#N/A,FALSE,"Лист4"}</definedName>
    <definedName name="управ" localSheetId="65" hidden="1">{#N/A,#N/A,FALSE,"Лист4"}</definedName>
    <definedName name="управ" localSheetId="66" hidden="1">{#N/A,#N/A,FALSE,"Лист4"}</definedName>
    <definedName name="управ" localSheetId="68" hidden="1">{#N/A,#N/A,FALSE,"Лист4"}</definedName>
    <definedName name="управ" localSheetId="69" hidden="1">{#N/A,#N/A,FALSE,"Лист4"}</definedName>
    <definedName name="управ" localSheetId="72" hidden="1">{#N/A,#N/A,FALSE,"Лист4"}</definedName>
    <definedName name="управ" localSheetId="91" hidden="1">{#N/A,#N/A,FALSE,"Лист4"}</definedName>
    <definedName name="управ" localSheetId="92" hidden="1">{#N/A,#N/A,FALSE,"Лист4"}</definedName>
    <definedName name="управ" localSheetId="95" hidden="1">{#N/A,#N/A,FALSE,"Лист4"}</definedName>
    <definedName name="управ" localSheetId="97" hidden="1">{#N/A,#N/A,FALSE,"Лист4"}</definedName>
    <definedName name="управ" localSheetId="98" hidden="1">{#N/A,#N/A,FALSE,"Лист4"}</definedName>
    <definedName name="управ" localSheetId="99" hidden="1">{#N/A,#N/A,FALSE,"Лист4"}</definedName>
    <definedName name="управ" localSheetId="100" hidden="1">{#N/A,#N/A,FALSE,"Лист4"}</definedName>
    <definedName name="управ" localSheetId="106" hidden="1">{#N/A,#N/A,FALSE,"Лист4"}</definedName>
    <definedName name="управ" localSheetId="80" hidden="1">{#N/A,#N/A,FALSE,"Лист4"}</definedName>
    <definedName name="управ" localSheetId="37"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9" hidden="1">{#N/A,#N/A,FALSE,"Лист4"}</definedName>
    <definedName name="управ" localSheetId="50" hidden="1">{#N/A,#N/A,FALSE,"Лист4"}</definedName>
    <definedName name="управ" localSheetId="103" hidden="1">{#N/A,#N/A,FALSE,"Лист4"}</definedName>
    <definedName name="управ" localSheetId="104" hidden="1">{#N/A,#N/A,FALSE,"Лист4"}</definedName>
    <definedName name="управ" localSheetId="105" hidden="1">{#N/A,#N/A,FALSE,"Лист4"}</definedName>
    <definedName name="управ" hidden="1">{#N/A,#N/A,FALSE,"Лист4"}</definedName>
    <definedName name="управління" localSheetId="1" hidden="1">{#N/A,#N/A,FALSE,"Лист4"}</definedName>
    <definedName name="управління" localSheetId="14" hidden="1">{#N/A,#N/A,FALSE,"Лист4"}</definedName>
    <definedName name="управління" localSheetId="17"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36" hidden="1">{#N/A,#N/A,FALSE,"Лист4"}</definedName>
    <definedName name="управління" localSheetId="41" hidden="1">{#N/A,#N/A,FALSE,"Лист4"}</definedName>
    <definedName name="управління" localSheetId="45"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57" hidden="1">{#N/A,#N/A,FALSE,"Лист4"}</definedName>
    <definedName name="управління" localSheetId="71" hidden="1">{#N/A,#N/A,FALSE,"Лист4"}</definedName>
    <definedName name="управління" localSheetId="65" hidden="1">{#N/A,#N/A,FALSE,"Лист4"}</definedName>
    <definedName name="управління" localSheetId="66" hidden="1">{#N/A,#N/A,FALSE,"Лист4"}</definedName>
    <definedName name="управління" localSheetId="68" hidden="1">{#N/A,#N/A,FALSE,"Лист4"}</definedName>
    <definedName name="управління" localSheetId="69" hidden="1">{#N/A,#N/A,FALSE,"Лист4"}</definedName>
    <definedName name="управління" localSheetId="72" hidden="1">{#N/A,#N/A,FALSE,"Лист4"}</definedName>
    <definedName name="управління" localSheetId="91" hidden="1">{#N/A,#N/A,FALSE,"Лист4"}</definedName>
    <definedName name="управління" localSheetId="92" hidden="1">{#N/A,#N/A,FALSE,"Лист4"}</definedName>
    <definedName name="управління" localSheetId="95" hidden="1">{#N/A,#N/A,FALSE,"Лист4"}</definedName>
    <definedName name="управління" localSheetId="97" hidden="1">{#N/A,#N/A,FALSE,"Лист4"}</definedName>
    <definedName name="управління" localSheetId="98" hidden="1">{#N/A,#N/A,FALSE,"Лист4"}</definedName>
    <definedName name="управління" localSheetId="99" hidden="1">{#N/A,#N/A,FALSE,"Лист4"}</definedName>
    <definedName name="управління" localSheetId="100" hidden="1">{#N/A,#N/A,FALSE,"Лист4"}</definedName>
    <definedName name="управління" localSheetId="106" hidden="1">{#N/A,#N/A,FALSE,"Лист4"}</definedName>
    <definedName name="управління" localSheetId="80" hidden="1">{#N/A,#N/A,FALSE,"Лист4"}</definedName>
    <definedName name="управління" localSheetId="37"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9" hidden="1">{#N/A,#N/A,FALSE,"Лист4"}</definedName>
    <definedName name="управління" localSheetId="50" hidden="1">{#N/A,#N/A,FALSE,"Лист4"}</definedName>
    <definedName name="управління" localSheetId="103" hidden="1">{#N/A,#N/A,FALSE,"Лист4"}</definedName>
    <definedName name="управління" localSheetId="104" hidden="1">{#N/A,#N/A,FALSE,"Лист4"}</definedName>
    <definedName name="управління" localSheetId="105" hidden="1">{#N/A,#N/A,FALSE,"Лист4"}</definedName>
    <definedName name="управління" hidden="1">{#N/A,#N/A,FALSE,"Лист4"}</definedName>
    <definedName name="уукее" localSheetId="1" hidden="1">{#N/A,#N/A,FALSE,"Лист4"}</definedName>
    <definedName name="уукее" localSheetId="14" hidden="1">{#N/A,#N/A,FALSE,"Лист4"}</definedName>
    <definedName name="уукее" localSheetId="17"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36" hidden="1">{#N/A,#N/A,FALSE,"Лист4"}</definedName>
    <definedName name="уукее" localSheetId="41" hidden="1">{#N/A,#N/A,FALSE,"Лист4"}</definedName>
    <definedName name="уукее" localSheetId="45"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57" hidden="1">{#N/A,#N/A,FALSE,"Лист4"}</definedName>
    <definedName name="уукее" localSheetId="71" hidden="1">{#N/A,#N/A,FALSE,"Лист4"}</definedName>
    <definedName name="уукее" localSheetId="65" hidden="1">{#N/A,#N/A,FALSE,"Лист4"}</definedName>
    <definedName name="уукее" localSheetId="66" hidden="1">{#N/A,#N/A,FALSE,"Лист4"}</definedName>
    <definedName name="уукее" localSheetId="68" hidden="1">{#N/A,#N/A,FALSE,"Лист4"}</definedName>
    <definedName name="уукее" localSheetId="69" hidden="1">{#N/A,#N/A,FALSE,"Лист4"}</definedName>
    <definedName name="уукее" localSheetId="72" hidden="1">{#N/A,#N/A,FALSE,"Лист4"}</definedName>
    <definedName name="уукее" localSheetId="91" hidden="1">{#N/A,#N/A,FALSE,"Лист4"}</definedName>
    <definedName name="уукее" localSheetId="92" hidden="1">{#N/A,#N/A,FALSE,"Лист4"}</definedName>
    <definedName name="уукее" localSheetId="95" hidden="1">{#N/A,#N/A,FALSE,"Лист4"}</definedName>
    <definedName name="уукее" localSheetId="97" hidden="1">{#N/A,#N/A,FALSE,"Лист4"}</definedName>
    <definedName name="уукее" localSheetId="98" hidden="1">{#N/A,#N/A,FALSE,"Лист4"}</definedName>
    <definedName name="уукее" localSheetId="99" hidden="1">{#N/A,#N/A,FALSE,"Лист4"}</definedName>
    <definedName name="уукее" localSheetId="100" hidden="1">{#N/A,#N/A,FALSE,"Лист4"}</definedName>
    <definedName name="уукее" localSheetId="106" hidden="1">{#N/A,#N/A,FALSE,"Лист4"}</definedName>
    <definedName name="уукее" localSheetId="80" hidden="1">{#N/A,#N/A,FALSE,"Лист4"}</definedName>
    <definedName name="уукее" localSheetId="37"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9" hidden="1">{#N/A,#N/A,FALSE,"Лист4"}</definedName>
    <definedName name="уукее" localSheetId="50" hidden="1">{#N/A,#N/A,FALSE,"Лист4"}</definedName>
    <definedName name="уукее" localSheetId="103" hidden="1">{#N/A,#N/A,FALSE,"Лист4"}</definedName>
    <definedName name="уукее" localSheetId="104" hidden="1">{#N/A,#N/A,FALSE,"Лист4"}</definedName>
    <definedName name="уукее" localSheetId="105" hidden="1">{#N/A,#N/A,FALSE,"Лист4"}</definedName>
    <definedName name="уукее" hidden="1">{#N/A,#N/A,FALSE,"Лист4"}</definedName>
    <definedName name="ууннну" localSheetId="1" hidden="1">{#N/A,#N/A,FALSE,"Лист4"}</definedName>
    <definedName name="ууннну" localSheetId="14" hidden="1">{#N/A,#N/A,FALSE,"Лист4"}</definedName>
    <definedName name="ууннну" localSheetId="17"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36" hidden="1">{#N/A,#N/A,FALSE,"Лист4"}</definedName>
    <definedName name="ууннну" localSheetId="41" hidden="1">{#N/A,#N/A,FALSE,"Лист4"}</definedName>
    <definedName name="ууннну" localSheetId="45"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57" hidden="1">{#N/A,#N/A,FALSE,"Лист4"}</definedName>
    <definedName name="ууннну" localSheetId="71" hidden="1">{#N/A,#N/A,FALSE,"Лист4"}</definedName>
    <definedName name="ууннну" localSheetId="65" hidden="1">{#N/A,#N/A,FALSE,"Лист4"}</definedName>
    <definedName name="ууннну" localSheetId="66" hidden="1">{#N/A,#N/A,FALSE,"Лист4"}</definedName>
    <definedName name="ууннну" localSheetId="68" hidden="1">{#N/A,#N/A,FALSE,"Лист4"}</definedName>
    <definedName name="ууннну" localSheetId="69" hidden="1">{#N/A,#N/A,FALSE,"Лист4"}</definedName>
    <definedName name="ууннну" localSheetId="72" hidden="1">{#N/A,#N/A,FALSE,"Лист4"}</definedName>
    <definedName name="ууннну" localSheetId="91" hidden="1">{#N/A,#N/A,FALSE,"Лист4"}</definedName>
    <definedName name="ууннну" localSheetId="92" hidden="1">{#N/A,#N/A,FALSE,"Лист4"}</definedName>
    <definedName name="ууннну" localSheetId="95" hidden="1">{#N/A,#N/A,FALSE,"Лист4"}</definedName>
    <definedName name="ууннну" localSheetId="97" hidden="1">{#N/A,#N/A,FALSE,"Лист4"}</definedName>
    <definedName name="ууннну" localSheetId="98" hidden="1">{#N/A,#N/A,FALSE,"Лист4"}</definedName>
    <definedName name="ууннну" localSheetId="99" hidden="1">{#N/A,#N/A,FALSE,"Лист4"}</definedName>
    <definedName name="ууннну" localSheetId="100" hidden="1">{#N/A,#N/A,FALSE,"Лист4"}</definedName>
    <definedName name="ууннну" localSheetId="106" hidden="1">{#N/A,#N/A,FALSE,"Лист4"}</definedName>
    <definedName name="ууннну" localSheetId="80" hidden="1">{#N/A,#N/A,FALSE,"Лист4"}</definedName>
    <definedName name="ууннну" localSheetId="37"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9" hidden="1">{#N/A,#N/A,FALSE,"Лист4"}</definedName>
    <definedName name="ууннну" localSheetId="50" hidden="1">{#N/A,#N/A,FALSE,"Лист4"}</definedName>
    <definedName name="ууннну" localSheetId="103" hidden="1">{#N/A,#N/A,FALSE,"Лист4"}</definedName>
    <definedName name="ууннну" localSheetId="104" hidden="1">{#N/A,#N/A,FALSE,"Лист4"}</definedName>
    <definedName name="ууннну" localSheetId="105" hidden="1">{#N/A,#N/A,FALSE,"Лист4"}</definedName>
    <definedName name="ууннну" hidden="1">{#N/A,#N/A,FALSE,"Лист4"}</definedName>
    <definedName name="ууну" localSheetId="1" hidden="1">{#N/A,#N/A,FALSE,"Лист4"}</definedName>
    <definedName name="ууну" localSheetId="14" hidden="1">{#N/A,#N/A,FALSE,"Лист4"}</definedName>
    <definedName name="ууну" localSheetId="17"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36" hidden="1">{#N/A,#N/A,FALSE,"Лист4"}</definedName>
    <definedName name="ууну" localSheetId="41" hidden="1">{#N/A,#N/A,FALSE,"Лист4"}</definedName>
    <definedName name="ууну" localSheetId="45"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57" hidden="1">{#N/A,#N/A,FALSE,"Лист4"}</definedName>
    <definedName name="ууну" localSheetId="71" hidden="1">{#N/A,#N/A,FALSE,"Лист4"}</definedName>
    <definedName name="ууну" localSheetId="65" hidden="1">{#N/A,#N/A,FALSE,"Лист4"}</definedName>
    <definedName name="ууну" localSheetId="66" hidden="1">{#N/A,#N/A,FALSE,"Лист4"}</definedName>
    <definedName name="ууну" localSheetId="68" hidden="1">{#N/A,#N/A,FALSE,"Лист4"}</definedName>
    <definedName name="ууну" localSheetId="69" hidden="1">{#N/A,#N/A,FALSE,"Лист4"}</definedName>
    <definedName name="ууну" localSheetId="72" hidden="1">{#N/A,#N/A,FALSE,"Лист4"}</definedName>
    <definedName name="ууну" localSheetId="91" hidden="1">{#N/A,#N/A,FALSE,"Лист4"}</definedName>
    <definedName name="ууну" localSheetId="92" hidden="1">{#N/A,#N/A,FALSE,"Лист4"}</definedName>
    <definedName name="ууну" localSheetId="95" hidden="1">{#N/A,#N/A,FALSE,"Лист4"}</definedName>
    <definedName name="ууну" localSheetId="97" hidden="1">{#N/A,#N/A,FALSE,"Лист4"}</definedName>
    <definedName name="ууну" localSheetId="98" hidden="1">{#N/A,#N/A,FALSE,"Лист4"}</definedName>
    <definedName name="ууну" localSheetId="99" hidden="1">{#N/A,#N/A,FALSE,"Лист4"}</definedName>
    <definedName name="ууну" localSheetId="100" hidden="1">{#N/A,#N/A,FALSE,"Лист4"}</definedName>
    <definedName name="ууну" localSheetId="106" hidden="1">{#N/A,#N/A,FALSE,"Лист4"}</definedName>
    <definedName name="ууну" localSheetId="80" hidden="1">{#N/A,#N/A,FALSE,"Лист4"}</definedName>
    <definedName name="ууну" localSheetId="37"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9" hidden="1">{#N/A,#N/A,FALSE,"Лист4"}</definedName>
    <definedName name="ууну" localSheetId="50" hidden="1">{#N/A,#N/A,FALSE,"Лист4"}</definedName>
    <definedName name="ууну" localSheetId="103" hidden="1">{#N/A,#N/A,FALSE,"Лист4"}</definedName>
    <definedName name="ууну" localSheetId="104" hidden="1">{#N/A,#N/A,FALSE,"Лист4"}</definedName>
    <definedName name="ууну" localSheetId="105" hidden="1">{#N/A,#N/A,FALSE,"Лист4"}</definedName>
    <definedName name="ууну" hidden="1">{#N/A,#N/A,FALSE,"Лист4"}</definedName>
    <definedName name="уунунг" localSheetId="1" hidden="1">{#N/A,#N/A,FALSE,"Лист4"}</definedName>
    <definedName name="уунунг" localSheetId="14" hidden="1">{#N/A,#N/A,FALSE,"Лист4"}</definedName>
    <definedName name="уунунг" localSheetId="17"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36" hidden="1">{#N/A,#N/A,FALSE,"Лист4"}</definedName>
    <definedName name="уунунг" localSheetId="41" hidden="1">{#N/A,#N/A,FALSE,"Лист4"}</definedName>
    <definedName name="уунунг" localSheetId="45"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57" hidden="1">{#N/A,#N/A,FALSE,"Лист4"}</definedName>
    <definedName name="уунунг" localSheetId="71" hidden="1">{#N/A,#N/A,FALSE,"Лист4"}</definedName>
    <definedName name="уунунг" localSheetId="65" hidden="1">{#N/A,#N/A,FALSE,"Лист4"}</definedName>
    <definedName name="уунунг" localSheetId="66" hidden="1">{#N/A,#N/A,FALSE,"Лист4"}</definedName>
    <definedName name="уунунг" localSheetId="68" hidden="1">{#N/A,#N/A,FALSE,"Лист4"}</definedName>
    <definedName name="уунунг" localSheetId="69" hidden="1">{#N/A,#N/A,FALSE,"Лист4"}</definedName>
    <definedName name="уунунг" localSheetId="72" hidden="1">{#N/A,#N/A,FALSE,"Лист4"}</definedName>
    <definedName name="уунунг" localSheetId="91" hidden="1">{#N/A,#N/A,FALSE,"Лист4"}</definedName>
    <definedName name="уунунг" localSheetId="92" hidden="1">{#N/A,#N/A,FALSE,"Лист4"}</definedName>
    <definedName name="уунунг" localSheetId="95" hidden="1">{#N/A,#N/A,FALSE,"Лист4"}</definedName>
    <definedName name="уунунг" localSheetId="97" hidden="1">{#N/A,#N/A,FALSE,"Лист4"}</definedName>
    <definedName name="уунунг" localSheetId="98" hidden="1">{#N/A,#N/A,FALSE,"Лист4"}</definedName>
    <definedName name="уунунг" localSheetId="99" hidden="1">{#N/A,#N/A,FALSE,"Лист4"}</definedName>
    <definedName name="уунунг" localSheetId="100" hidden="1">{#N/A,#N/A,FALSE,"Лист4"}</definedName>
    <definedName name="уунунг" localSheetId="106" hidden="1">{#N/A,#N/A,FALSE,"Лист4"}</definedName>
    <definedName name="уунунг" localSheetId="80" hidden="1">{#N/A,#N/A,FALSE,"Лист4"}</definedName>
    <definedName name="уунунг" localSheetId="37"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9" hidden="1">{#N/A,#N/A,FALSE,"Лист4"}</definedName>
    <definedName name="уунунг" localSheetId="50" hidden="1">{#N/A,#N/A,FALSE,"Лист4"}</definedName>
    <definedName name="уунунг" localSheetId="103" hidden="1">{#N/A,#N/A,FALSE,"Лист4"}</definedName>
    <definedName name="уунунг" localSheetId="104" hidden="1">{#N/A,#N/A,FALSE,"Лист4"}</definedName>
    <definedName name="уунунг" localSheetId="105" hidden="1">{#N/A,#N/A,FALSE,"Лист4"}</definedName>
    <definedName name="уунунг" hidden="1">{#N/A,#N/A,FALSE,"Лист4"}</definedName>
    <definedName name="уунунууу" localSheetId="1" hidden="1">{#N/A,#N/A,FALSE,"Лист4"}</definedName>
    <definedName name="уунунууу" localSheetId="14" hidden="1">{#N/A,#N/A,FALSE,"Лист4"}</definedName>
    <definedName name="уунунууу" localSheetId="17"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36" hidden="1">{#N/A,#N/A,FALSE,"Лист4"}</definedName>
    <definedName name="уунунууу" localSheetId="41" hidden="1">{#N/A,#N/A,FALSE,"Лист4"}</definedName>
    <definedName name="уунунууу" localSheetId="45"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57" hidden="1">{#N/A,#N/A,FALSE,"Лист4"}</definedName>
    <definedName name="уунунууу" localSheetId="71" hidden="1">{#N/A,#N/A,FALSE,"Лист4"}</definedName>
    <definedName name="уунунууу" localSheetId="65" hidden="1">{#N/A,#N/A,FALSE,"Лист4"}</definedName>
    <definedName name="уунунууу" localSheetId="66" hidden="1">{#N/A,#N/A,FALSE,"Лист4"}</definedName>
    <definedName name="уунунууу" localSheetId="68" hidden="1">{#N/A,#N/A,FALSE,"Лист4"}</definedName>
    <definedName name="уунунууу" localSheetId="69" hidden="1">{#N/A,#N/A,FALSE,"Лист4"}</definedName>
    <definedName name="уунунууу" localSheetId="72" hidden="1">{#N/A,#N/A,FALSE,"Лист4"}</definedName>
    <definedName name="уунунууу" localSheetId="91" hidden="1">{#N/A,#N/A,FALSE,"Лист4"}</definedName>
    <definedName name="уунунууу" localSheetId="92" hidden="1">{#N/A,#N/A,FALSE,"Лист4"}</definedName>
    <definedName name="уунунууу" localSheetId="95" hidden="1">{#N/A,#N/A,FALSE,"Лист4"}</definedName>
    <definedName name="уунунууу" localSheetId="97" hidden="1">{#N/A,#N/A,FALSE,"Лист4"}</definedName>
    <definedName name="уунунууу" localSheetId="98" hidden="1">{#N/A,#N/A,FALSE,"Лист4"}</definedName>
    <definedName name="уунунууу" localSheetId="99" hidden="1">{#N/A,#N/A,FALSE,"Лист4"}</definedName>
    <definedName name="уунунууу" localSheetId="100" hidden="1">{#N/A,#N/A,FALSE,"Лист4"}</definedName>
    <definedName name="уунунууу" localSheetId="106" hidden="1">{#N/A,#N/A,FALSE,"Лист4"}</definedName>
    <definedName name="уунунууу" localSheetId="80" hidden="1">{#N/A,#N/A,FALSE,"Лист4"}</definedName>
    <definedName name="уунунууу" localSheetId="37"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9" hidden="1">{#N/A,#N/A,FALSE,"Лист4"}</definedName>
    <definedName name="уунунууу" localSheetId="50" hidden="1">{#N/A,#N/A,FALSE,"Лист4"}</definedName>
    <definedName name="уунунууу" localSheetId="103" hidden="1">{#N/A,#N/A,FALSE,"Лист4"}</definedName>
    <definedName name="уунунууу" localSheetId="104" hidden="1">{#N/A,#N/A,FALSE,"Лист4"}</definedName>
    <definedName name="уунунууу" localSheetId="105" hidden="1">{#N/A,#N/A,FALSE,"Лист4"}</definedName>
    <definedName name="уунунууу" hidden="1">{#N/A,#N/A,FALSE,"Лист4"}</definedName>
    <definedName name="уунуурр" localSheetId="1" hidden="1">{#N/A,#N/A,FALSE,"Лист4"}</definedName>
    <definedName name="уунуурр" localSheetId="14" hidden="1">{#N/A,#N/A,FALSE,"Лист4"}</definedName>
    <definedName name="уунуурр" localSheetId="17"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36" hidden="1">{#N/A,#N/A,FALSE,"Лист4"}</definedName>
    <definedName name="уунуурр" localSheetId="41" hidden="1">{#N/A,#N/A,FALSE,"Лист4"}</definedName>
    <definedName name="уунуурр" localSheetId="45"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57" hidden="1">{#N/A,#N/A,FALSE,"Лист4"}</definedName>
    <definedName name="уунуурр" localSheetId="71" hidden="1">{#N/A,#N/A,FALSE,"Лист4"}</definedName>
    <definedName name="уунуурр" localSheetId="65" hidden="1">{#N/A,#N/A,FALSE,"Лист4"}</definedName>
    <definedName name="уунуурр" localSheetId="66" hidden="1">{#N/A,#N/A,FALSE,"Лист4"}</definedName>
    <definedName name="уунуурр" localSheetId="68" hidden="1">{#N/A,#N/A,FALSE,"Лист4"}</definedName>
    <definedName name="уунуурр" localSheetId="69" hidden="1">{#N/A,#N/A,FALSE,"Лист4"}</definedName>
    <definedName name="уунуурр" localSheetId="72" hidden="1">{#N/A,#N/A,FALSE,"Лист4"}</definedName>
    <definedName name="уунуурр" localSheetId="91" hidden="1">{#N/A,#N/A,FALSE,"Лист4"}</definedName>
    <definedName name="уунуурр" localSheetId="92" hidden="1">{#N/A,#N/A,FALSE,"Лист4"}</definedName>
    <definedName name="уунуурр" localSheetId="95" hidden="1">{#N/A,#N/A,FALSE,"Лист4"}</definedName>
    <definedName name="уунуурр" localSheetId="97" hidden="1">{#N/A,#N/A,FALSE,"Лист4"}</definedName>
    <definedName name="уунуурр" localSheetId="98" hidden="1">{#N/A,#N/A,FALSE,"Лист4"}</definedName>
    <definedName name="уунуурр" localSheetId="99" hidden="1">{#N/A,#N/A,FALSE,"Лист4"}</definedName>
    <definedName name="уунуурр" localSheetId="100" hidden="1">{#N/A,#N/A,FALSE,"Лист4"}</definedName>
    <definedName name="уунуурр" localSheetId="106" hidden="1">{#N/A,#N/A,FALSE,"Лист4"}</definedName>
    <definedName name="уунуурр" localSheetId="80" hidden="1">{#N/A,#N/A,FALSE,"Лист4"}</definedName>
    <definedName name="уунуурр" localSheetId="37"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9" hidden="1">{#N/A,#N/A,FALSE,"Лист4"}</definedName>
    <definedName name="уунуурр" localSheetId="50" hidden="1">{#N/A,#N/A,FALSE,"Лист4"}</definedName>
    <definedName name="уунуурр" localSheetId="103" hidden="1">{#N/A,#N/A,FALSE,"Лист4"}</definedName>
    <definedName name="уунуурр" localSheetId="104" hidden="1">{#N/A,#N/A,FALSE,"Лист4"}</definedName>
    <definedName name="уунуурр" localSheetId="105" hidden="1">{#N/A,#N/A,FALSE,"Лист4"}</definedName>
    <definedName name="уунуурр" hidden="1">{#N/A,#N/A,FALSE,"Лист4"}</definedName>
    <definedName name="уунуууу" localSheetId="1" hidden="1">{#N/A,#N/A,FALSE,"Лист4"}</definedName>
    <definedName name="уунуууу" localSheetId="14" hidden="1">{#N/A,#N/A,FALSE,"Лист4"}</definedName>
    <definedName name="уунуууу" localSheetId="17"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36" hidden="1">{#N/A,#N/A,FALSE,"Лист4"}</definedName>
    <definedName name="уунуууу" localSheetId="41" hidden="1">{#N/A,#N/A,FALSE,"Лист4"}</definedName>
    <definedName name="уунуууу" localSheetId="45"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57" hidden="1">{#N/A,#N/A,FALSE,"Лист4"}</definedName>
    <definedName name="уунуууу" localSheetId="71" hidden="1">{#N/A,#N/A,FALSE,"Лист4"}</definedName>
    <definedName name="уунуууу" localSheetId="65" hidden="1">{#N/A,#N/A,FALSE,"Лист4"}</definedName>
    <definedName name="уунуууу" localSheetId="66" hidden="1">{#N/A,#N/A,FALSE,"Лист4"}</definedName>
    <definedName name="уунуууу" localSheetId="68" hidden="1">{#N/A,#N/A,FALSE,"Лист4"}</definedName>
    <definedName name="уунуууу" localSheetId="69" hidden="1">{#N/A,#N/A,FALSE,"Лист4"}</definedName>
    <definedName name="уунуууу" localSheetId="72" hidden="1">{#N/A,#N/A,FALSE,"Лист4"}</definedName>
    <definedName name="уунуууу" localSheetId="91" hidden="1">{#N/A,#N/A,FALSE,"Лист4"}</definedName>
    <definedName name="уунуууу" localSheetId="92" hidden="1">{#N/A,#N/A,FALSE,"Лист4"}</definedName>
    <definedName name="уунуууу" localSheetId="95" hidden="1">{#N/A,#N/A,FALSE,"Лист4"}</definedName>
    <definedName name="уунуууу" localSheetId="97" hidden="1">{#N/A,#N/A,FALSE,"Лист4"}</definedName>
    <definedName name="уунуууу" localSheetId="98" hidden="1">{#N/A,#N/A,FALSE,"Лист4"}</definedName>
    <definedName name="уунуууу" localSheetId="99" hidden="1">{#N/A,#N/A,FALSE,"Лист4"}</definedName>
    <definedName name="уунуууу" localSheetId="100" hidden="1">{#N/A,#N/A,FALSE,"Лист4"}</definedName>
    <definedName name="уунуууу" localSheetId="106" hidden="1">{#N/A,#N/A,FALSE,"Лист4"}</definedName>
    <definedName name="уунуууу" localSheetId="80" hidden="1">{#N/A,#N/A,FALSE,"Лист4"}</definedName>
    <definedName name="уунуууу" localSheetId="37"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9" hidden="1">{#N/A,#N/A,FALSE,"Лист4"}</definedName>
    <definedName name="уунуууу" localSheetId="50" hidden="1">{#N/A,#N/A,FALSE,"Лист4"}</definedName>
    <definedName name="уунуууу" localSheetId="103" hidden="1">{#N/A,#N/A,FALSE,"Лист4"}</definedName>
    <definedName name="уунуууу" localSheetId="104" hidden="1">{#N/A,#N/A,FALSE,"Лист4"}</definedName>
    <definedName name="уунуууу" localSheetId="105" hidden="1">{#N/A,#N/A,FALSE,"Лист4"}</definedName>
    <definedName name="уунуууу" hidden="1">{#N/A,#N/A,FALSE,"Лист4"}</definedName>
    <definedName name="ууу" localSheetId="1" hidden="1">{#N/A,#N/A,FALSE,"Лист4"}</definedName>
    <definedName name="ууу" localSheetId="14" hidden="1">{#N/A,#N/A,FALSE,"Лист4"}</definedName>
    <definedName name="ууу" localSheetId="17"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36" hidden="1">{#N/A,#N/A,FALSE,"Лист4"}</definedName>
    <definedName name="ууу" localSheetId="41" hidden="1">{#N/A,#N/A,FALSE,"Лист4"}</definedName>
    <definedName name="ууу" localSheetId="45"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57" hidden="1">{#N/A,#N/A,FALSE,"Лист4"}</definedName>
    <definedName name="ууу" localSheetId="71" hidden="1">{#N/A,#N/A,FALSE,"Лист4"}</definedName>
    <definedName name="ууу" localSheetId="65" hidden="1">{#N/A,#N/A,FALSE,"Лист4"}</definedName>
    <definedName name="ууу" localSheetId="66" hidden="1">{#N/A,#N/A,FALSE,"Лист4"}</definedName>
    <definedName name="ууу" localSheetId="68" hidden="1">{#N/A,#N/A,FALSE,"Лист4"}</definedName>
    <definedName name="ууу" localSheetId="69" hidden="1">{#N/A,#N/A,FALSE,"Лист4"}</definedName>
    <definedName name="ууу" localSheetId="72" hidden="1">{#N/A,#N/A,FALSE,"Лист4"}</definedName>
    <definedName name="ууу" localSheetId="91" hidden="1">{#N/A,#N/A,FALSE,"Лист4"}</definedName>
    <definedName name="ууу" localSheetId="92" hidden="1">{#N/A,#N/A,FALSE,"Лист4"}</definedName>
    <definedName name="ууу" localSheetId="95" hidden="1">{#N/A,#N/A,FALSE,"Лист4"}</definedName>
    <definedName name="ууу" localSheetId="97" hidden="1">{#N/A,#N/A,FALSE,"Лист4"}</definedName>
    <definedName name="ууу" localSheetId="98" hidden="1">{#N/A,#N/A,FALSE,"Лист4"}</definedName>
    <definedName name="ууу" localSheetId="99" hidden="1">{#N/A,#N/A,FALSE,"Лист4"}</definedName>
    <definedName name="ууу" localSheetId="100" hidden="1">{#N/A,#N/A,FALSE,"Лист4"}</definedName>
    <definedName name="ууу" localSheetId="106" hidden="1">{#N/A,#N/A,FALSE,"Лист4"}</definedName>
    <definedName name="ууу" localSheetId="80" hidden="1">{#N/A,#N/A,FALSE,"Лист4"}</definedName>
    <definedName name="ууу" localSheetId="37"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9" hidden="1">{#N/A,#N/A,FALSE,"Лист4"}</definedName>
    <definedName name="ууу" localSheetId="50" hidden="1">{#N/A,#N/A,FALSE,"Лист4"}</definedName>
    <definedName name="ууу" localSheetId="103" hidden="1">{#N/A,#N/A,FALSE,"Лист4"}</definedName>
    <definedName name="ууу" localSheetId="104" hidden="1">{#N/A,#N/A,FALSE,"Лист4"}</definedName>
    <definedName name="ууу" localSheetId="105" hidden="1">{#N/A,#N/A,FALSE,"Лист4"}</definedName>
    <definedName name="ууу" hidden="1">{#N/A,#N/A,FALSE,"Лист4"}</definedName>
    <definedName name="ууунну" localSheetId="1" hidden="1">{#N/A,#N/A,FALSE,"Лист4"}</definedName>
    <definedName name="ууунну" localSheetId="14" hidden="1">{#N/A,#N/A,FALSE,"Лист4"}</definedName>
    <definedName name="ууунну" localSheetId="17"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36" hidden="1">{#N/A,#N/A,FALSE,"Лист4"}</definedName>
    <definedName name="ууунну" localSheetId="41" hidden="1">{#N/A,#N/A,FALSE,"Лист4"}</definedName>
    <definedName name="ууунну" localSheetId="45"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57" hidden="1">{#N/A,#N/A,FALSE,"Лист4"}</definedName>
    <definedName name="ууунну" localSheetId="71" hidden="1">{#N/A,#N/A,FALSE,"Лист4"}</definedName>
    <definedName name="ууунну" localSheetId="65" hidden="1">{#N/A,#N/A,FALSE,"Лист4"}</definedName>
    <definedName name="ууунну" localSheetId="66" hidden="1">{#N/A,#N/A,FALSE,"Лист4"}</definedName>
    <definedName name="ууунну" localSheetId="68" hidden="1">{#N/A,#N/A,FALSE,"Лист4"}</definedName>
    <definedName name="ууунну" localSheetId="69" hidden="1">{#N/A,#N/A,FALSE,"Лист4"}</definedName>
    <definedName name="ууунну" localSheetId="72" hidden="1">{#N/A,#N/A,FALSE,"Лист4"}</definedName>
    <definedName name="ууунну" localSheetId="91" hidden="1">{#N/A,#N/A,FALSE,"Лист4"}</definedName>
    <definedName name="ууунну" localSheetId="92" hidden="1">{#N/A,#N/A,FALSE,"Лист4"}</definedName>
    <definedName name="ууунну" localSheetId="95" hidden="1">{#N/A,#N/A,FALSE,"Лист4"}</definedName>
    <definedName name="ууунну" localSheetId="97" hidden="1">{#N/A,#N/A,FALSE,"Лист4"}</definedName>
    <definedName name="ууунну" localSheetId="98" hidden="1">{#N/A,#N/A,FALSE,"Лист4"}</definedName>
    <definedName name="ууунну" localSheetId="99" hidden="1">{#N/A,#N/A,FALSE,"Лист4"}</definedName>
    <definedName name="ууунну" localSheetId="100" hidden="1">{#N/A,#N/A,FALSE,"Лист4"}</definedName>
    <definedName name="ууунну" localSheetId="106" hidden="1">{#N/A,#N/A,FALSE,"Лист4"}</definedName>
    <definedName name="ууунну" localSheetId="80" hidden="1">{#N/A,#N/A,FALSE,"Лист4"}</definedName>
    <definedName name="ууунну" localSheetId="37"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9" hidden="1">{#N/A,#N/A,FALSE,"Лист4"}</definedName>
    <definedName name="ууунну" localSheetId="50" hidden="1">{#N/A,#N/A,FALSE,"Лист4"}</definedName>
    <definedName name="ууунну" localSheetId="103" hidden="1">{#N/A,#N/A,FALSE,"Лист4"}</definedName>
    <definedName name="ууунну" localSheetId="104" hidden="1">{#N/A,#N/A,FALSE,"Лист4"}</definedName>
    <definedName name="ууунну" localSheetId="105" hidden="1">{#N/A,#N/A,FALSE,"Лист4"}</definedName>
    <definedName name="ууунну" hidden="1">{#N/A,#N/A,FALSE,"Лист4"}</definedName>
    <definedName name="ууунууууу" localSheetId="1" hidden="1">{#N/A,#N/A,FALSE,"Лист4"}</definedName>
    <definedName name="ууунууууу" localSheetId="14" hidden="1">{#N/A,#N/A,FALSE,"Лист4"}</definedName>
    <definedName name="ууунууууу" localSheetId="17"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36" hidden="1">{#N/A,#N/A,FALSE,"Лист4"}</definedName>
    <definedName name="ууунууууу" localSheetId="41" hidden="1">{#N/A,#N/A,FALSE,"Лист4"}</definedName>
    <definedName name="ууунууууу" localSheetId="45"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57" hidden="1">{#N/A,#N/A,FALSE,"Лист4"}</definedName>
    <definedName name="ууунууууу" localSheetId="71" hidden="1">{#N/A,#N/A,FALSE,"Лист4"}</definedName>
    <definedName name="ууунууууу" localSheetId="65" hidden="1">{#N/A,#N/A,FALSE,"Лист4"}</definedName>
    <definedName name="ууунууууу" localSheetId="66" hidden="1">{#N/A,#N/A,FALSE,"Лист4"}</definedName>
    <definedName name="ууунууууу" localSheetId="68" hidden="1">{#N/A,#N/A,FALSE,"Лист4"}</definedName>
    <definedName name="ууунууууу" localSheetId="69" hidden="1">{#N/A,#N/A,FALSE,"Лист4"}</definedName>
    <definedName name="ууунууууу" localSheetId="72" hidden="1">{#N/A,#N/A,FALSE,"Лист4"}</definedName>
    <definedName name="ууунууууу" localSheetId="91" hidden="1">{#N/A,#N/A,FALSE,"Лист4"}</definedName>
    <definedName name="ууунууууу" localSheetId="92" hidden="1">{#N/A,#N/A,FALSE,"Лист4"}</definedName>
    <definedName name="ууунууууу" localSheetId="95" hidden="1">{#N/A,#N/A,FALSE,"Лист4"}</definedName>
    <definedName name="ууунууууу" localSheetId="97" hidden="1">{#N/A,#N/A,FALSE,"Лист4"}</definedName>
    <definedName name="ууунууууу" localSheetId="98" hidden="1">{#N/A,#N/A,FALSE,"Лист4"}</definedName>
    <definedName name="ууунууууу" localSheetId="99" hidden="1">{#N/A,#N/A,FALSE,"Лист4"}</definedName>
    <definedName name="ууунууууу" localSheetId="100" hidden="1">{#N/A,#N/A,FALSE,"Лист4"}</definedName>
    <definedName name="ууунууууу" localSheetId="106" hidden="1">{#N/A,#N/A,FALSE,"Лист4"}</definedName>
    <definedName name="ууунууууу" localSheetId="80" hidden="1">{#N/A,#N/A,FALSE,"Лист4"}</definedName>
    <definedName name="ууунууууу" localSheetId="37"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9" hidden="1">{#N/A,#N/A,FALSE,"Лист4"}</definedName>
    <definedName name="ууунууууу" localSheetId="50" hidden="1">{#N/A,#N/A,FALSE,"Лист4"}</definedName>
    <definedName name="ууунууууу" localSheetId="103" hidden="1">{#N/A,#N/A,FALSE,"Лист4"}</definedName>
    <definedName name="ууунууууу" localSheetId="104" hidden="1">{#N/A,#N/A,FALSE,"Лист4"}</definedName>
    <definedName name="ууунууууу" localSheetId="105" hidden="1">{#N/A,#N/A,FALSE,"Лист4"}</definedName>
    <definedName name="ууунууууу" hidden="1">{#N/A,#N/A,FALSE,"Лист4"}</definedName>
    <definedName name="уууу" localSheetId="1" hidden="1">{#N/A,#N/A,FALSE,"Лист4"}</definedName>
    <definedName name="уууу" localSheetId="14" hidden="1">{#N/A,#N/A,FALSE,"Лист4"}</definedName>
    <definedName name="уууу" localSheetId="17"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36" hidden="1">{#N/A,#N/A,FALSE,"Лист4"}</definedName>
    <definedName name="уууу" localSheetId="41" hidden="1">{#N/A,#N/A,FALSE,"Лист4"}</definedName>
    <definedName name="уууу" localSheetId="45"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57" hidden="1">{#N/A,#N/A,FALSE,"Лист4"}</definedName>
    <definedName name="уууу" localSheetId="71" hidden="1">{#N/A,#N/A,FALSE,"Лист4"}</definedName>
    <definedName name="уууу" localSheetId="65" hidden="1">{#N/A,#N/A,FALSE,"Лист4"}</definedName>
    <definedName name="уууу" localSheetId="66" hidden="1">{#N/A,#N/A,FALSE,"Лист4"}</definedName>
    <definedName name="уууу" localSheetId="68" hidden="1">{#N/A,#N/A,FALSE,"Лист4"}</definedName>
    <definedName name="уууу" localSheetId="69" hidden="1">{#N/A,#N/A,FALSE,"Лист4"}</definedName>
    <definedName name="уууу" localSheetId="72" hidden="1">{#N/A,#N/A,FALSE,"Лист4"}</definedName>
    <definedName name="уууу" localSheetId="91" hidden="1">{#N/A,#N/A,FALSE,"Лист4"}</definedName>
    <definedName name="уууу" localSheetId="92" hidden="1">{#N/A,#N/A,FALSE,"Лист4"}</definedName>
    <definedName name="уууу" localSheetId="95" hidden="1">{#N/A,#N/A,FALSE,"Лист4"}</definedName>
    <definedName name="уууу" localSheetId="97" hidden="1">{#N/A,#N/A,FALSE,"Лист4"}</definedName>
    <definedName name="уууу" localSheetId="98" hidden="1">{#N/A,#N/A,FALSE,"Лист4"}</definedName>
    <definedName name="уууу" localSheetId="99" hidden="1">{#N/A,#N/A,FALSE,"Лист4"}</definedName>
    <definedName name="уууу" localSheetId="100" hidden="1">{#N/A,#N/A,FALSE,"Лист4"}</definedName>
    <definedName name="уууу" localSheetId="106" hidden="1">{#N/A,#N/A,FALSE,"Лист4"}</definedName>
    <definedName name="уууу" localSheetId="80" hidden="1">{#N/A,#N/A,FALSE,"Лист4"}</definedName>
    <definedName name="уууу" localSheetId="37"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9" hidden="1">{#N/A,#N/A,FALSE,"Лист4"}</definedName>
    <definedName name="уууу" localSheetId="50" hidden="1">{#N/A,#N/A,FALSE,"Лист4"}</definedName>
    <definedName name="уууу" localSheetId="103" hidden="1">{#N/A,#N/A,FALSE,"Лист4"}</definedName>
    <definedName name="уууу" localSheetId="104" hidden="1">{#N/A,#N/A,FALSE,"Лист4"}</definedName>
    <definedName name="уууу" localSheetId="105" hidden="1">{#N/A,#N/A,FALSE,"Лист4"}</definedName>
    <definedName name="уууу" hidden="1">{#N/A,#N/A,FALSE,"Лист4"}</definedName>
    <definedName name="уууу32" localSheetId="1" hidden="1">{#N/A,#N/A,FALSE,"Лист4"}</definedName>
    <definedName name="уууу32" localSheetId="14" hidden="1">{#N/A,#N/A,FALSE,"Лист4"}</definedName>
    <definedName name="уууу32" localSheetId="17"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36" hidden="1">{#N/A,#N/A,FALSE,"Лист4"}</definedName>
    <definedName name="уууу32" localSheetId="41" hidden="1">{#N/A,#N/A,FALSE,"Лист4"}</definedName>
    <definedName name="уууу32" localSheetId="45"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57" hidden="1">{#N/A,#N/A,FALSE,"Лист4"}</definedName>
    <definedName name="уууу32" localSheetId="71" hidden="1">{#N/A,#N/A,FALSE,"Лист4"}</definedName>
    <definedName name="уууу32" localSheetId="65" hidden="1">{#N/A,#N/A,FALSE,"Лист4"}</definedName>
    <definedName name="уууу32" localSheetId="66" hidden="1">{#N/A,#N/A,FALSE,"Лист4"}</definedName>
    <definedName name="уууу32" localSheetId="68" hidden="1">{#N/A,#N/A,FALSE,"Лист4"}</definedName>
    <definedName name="уууу32" localSheetId="69" hidden="1">{#N/A,#N/A,FALSE,"Лист4"}</definedName>
    <definedName name="уууу32" localSheetId="72" hidden="1">{#N/A,#N/A,FALSE,"Лист4"}</definedName>
    <definedName name="уууу32" localSheetId="91" hidden="1">{#N/A,#N/A,FALSE,"Лист4"}</definedName>
    <definedName name="уууу32" localSheetId="92" hidden="1">{#N/A,#N/A,FALSE,"Лист4"}</definedName>
    <definedName name="уууу32" localSheetId="95" hidden="1">{#N/A,#N/A,FALSE,"Лист4"}</definedName>
    <definedName name="уууу32" localSheetId="97" hidden="1">{#N/A,#N/A,FALSE,"Лист4"}</definedName>
    <definedName name="уууу32" localSheetId="98" hidden="1">{#N/A,#N/A,FALSE,"Лист4"}</definedName>
    <definedName name="уууу32" localSheetId="99" hidden="1">{#N/A,#N/A,FALSE,"Лист4"}</definedName>
    <definedName name="уууу32" localSheetId="100" hidden="1">{#N/A,#N/A,FALSE,"Лист4"}</definedName>
    <definedName name="уууу32" localSheetId="106" hidden="1">{#N/A,#N/A,FALSE,"Лист4"}</definedName>
    <definedName name="уууу32" localSheetId="80" hidden="1">{#N/A,#N/A,FALSE,"Лист4"}</definedName>
    <definedName name="уууу32" localSheetId="37"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9" hidden="1">{#N/A,#N/A,FALSE,"Лист4"}</definedName>
    <definedName name="уууу32" localSheetId="50" hidden="1">{#N/A,#N/A,FALSE,"Лист4"}</definedName>
    <definedName name="уууу32" localSheetId="103" hidden="1">{#N/A,#N/A,FALSE,"Лист4"}</definedName>
    <definedName name="уууу32" localSheetId="104" hidden="1">{#N/A,#N/A,FALSE,"Лист4"}</definedName>
    <definedName name="уууу32" localSheetId="105" hidden="1">{#N/A,#N/A,FALSE,"Лист4"}</definedName>
    <definedName name="уууу32" hidden="1">{#N/A,#N/A,FALSE,"Лист4"}</definedName>
    <definedName name="уууун" localSheetId="1" hidden="1">{#N/A,#N/A,FALSE,"Лист4"}</definedName>
    <definedName name="уууун" localSheetId="14" hidden="1">{#N/A,#N/A,FALSE,"Лист4"}</definedName>
    <definedName name="уууун" localSheetId="17"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36" hidden="1">{#N/A,#N/A,FALSE,"Лист4"}</definedName>
    <definedName name="уууун" localSheetId="41" hidden="1">{#N/A,#N/A,FALSE,"Лист4"}</definedName>
    <definedName name="уууун" localSheetId="45"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57" hidden="1">{#N/A,#N/A,FALSE,"Лист4"}</definedName>
    <definedName name="уууун" localSheetId="71" hidden="1">{#N/A,#N/A,FALSE,"Лист4"}</definedName>
    <definedName name="уууун" localSheetId="65" hidden="1">{#N/A,#N/A,FALSE,"Лист4"}</definedName>
    <definedName name="уууун" localSheetId="66" hidden="1">{#N/A,#N/A,FALSE,"Лист4"}</definedName>
    <definedName name="уууун" localSheetId="68" hidden="1">{#N/A,#N/A,FALSE,"Лист4"}</definedName>
    <definedName name="уууун" localSheetId="69" hidden="1">{#N/A,#N/A,FALSE,"Лист4"}</definedName>
    <definedName name="уууун" localSheetId="72" hidden="1">{#N/A,#N/A,FALSE,"Лист4"}</definedName>
    <definedName name="уууун" localSheetId="91" hidden="1">{#N/A,#N/A,FALSE,"Лист4"}</definedName>
    <definedName name="уууун" localSheetId="92" hidden="1">{#N/A,#N/A,FALSE,"Лист4"}</definedName>
    <definedName name="уууун" localSheetId="95" hidden="1">{#N/A,#N/A,FALSE,"Лист4"}</definedName>
    <definedName name="уууун" localSheetId="97" hidden="1">{#N/A,#N/A,FALSE,"Лист4"}</definedName>
    <definedName name="уууун" localSheetId="98" hidden="1">{#N/A,#N/A,FALSE,"Лист4"}</definedName>
    <definedName name="уууун" localSheetId="99" hidden="1">{#N/A,#N/A,FALSE,"Лист4"}</definedName>
    <definedName name="уууун" localSheetId="100" hidden="1">{#N/A,#N/A,FALSE,"Лист4"}</definedName>
    <definedName name="уууун" localSheetId="106" hidden="1">{#N/A,#N/A,FALSE,"Лист4"}</definedName>
    <definedName name="уууун" localSheetId="80" hidden="1">{#N/A,#N/A,FALSE,"Лист4"}</definedName>
    <definedName name="уууун" localSheetId="37"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9" hidden="1">{#N/A,#N/A,FALSE,"Лист4"}</definedName>
    <definedName name="уууун" localSheetId="50" hidden="1">{#N/A,#N/A,FALSE,"Лист4"}</definedName>
    <definedName name="уууун" localSheetId="103" hidden="1">{#N/A,#N/A,FALSE,"Лист4"}</definedName>
    <definedName name="уууун" localSheetId="104" hidden="1">{#N/A,#N/A,FALSE,"Лист4"}</definedName>
    <definedName name="уууун" localSheetId="105" hidden="1">{#N/A,#N/A,FALSE,"Лист4"}</definedName>
    <definedName name="уууун" hidden="1">{#N/A,#N/A,FALSE,"Лист4"}</definedName>
    <definedName name="ф" localSheetId="1" hidden="1">{#N/A,#N/A,FALSE,"т02бд"}</definedName>
    <definedName name="ф" localSheetId="2" hidden="1">{#N/A,#N/A,FALSE,"т02бд"}</definedName>
    <definedName name="ф" localSheetId="12" hidden="1">{#N/A,#N/A,FALSE,"т02бд"}</definedName>
    <definedName name="ф" localSheetId="14" hidden="1">{#N/A,#N/A,FALSE,"т02бд"}</definedName>
    <definedName name="ф" localSheetId="15" hidden="1">{#N/A,#N/A,FALSE,"т02бд"}</definedName>
    <definedName name="ф" localSheetId="17" hidden="1">{#N/A,#N/A,FALSE,"т02бд"}</definedName>
    <definedName name="ф" localSheetId="18" hidden="1">{#N/A,#N/A,FALSE,"т02бд"}</definedName>
    <definedName name="ф" localSheetId="19"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29" hidden="1">{#N/A,#N/A,FALSE,"т02бд"}</definedName>
    <definedName name="ф" localSheetId="30" hidden="1">{#N/A,#N/A,FALSE,"т02бд"}</definedName>
    <definedName name="ф" localSheetId="33" hidden="1">{#N/A,#N/A,FALSE,"т02бд"}</definedName>
    <definedName name="ф" localSheetId="34" hidden="1">{#N/A,#N/A,FALSE,"т02бд"}</definedName>
    <definedName name="ф" localSheetId="35" hidden="1">{#N/A,#N/A,FALSE,"т02бд"}</definedName>
    <definedName name="ф" localSheetId="36"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71" hidden="1">{#N/A,#N/A,FALSE,"т02бд"}</definedName>
    <definedName name="ф" localSheetId="65" hidden="1">{#N/A,#N/A,FALSE,"т02бд"}</definedName>
    <definedName name="ф" localSheetId="66" hidden="1">{#N/A,#N/A,FALSE,"т02бд"}</definedName>
    <definedName name="ф" localSheetId="68" hidden="1">{#N/A,#N/A,FALSE,"т02бд"}</definedName>
    <definedName name="ф" localSheetId="69" hidden="1">{#N/A,#N/A,FALSE,"т02бд"}</definedName>
    <definedName name="ф" localSheetId="72" hidden="1">{#N/A,#N/A,FALSE,"т02бд"}</definedName>
    <definedName name="ф" localSheetId="91" hidden="1">{#N/A,#N/A,FALSE,"т02бд"}</definedName>
    <definedName name="ф" localSheetId="92" hidden="1">{#N/A,#N/A,FALSE,"т02бд"}</definedName>
    <definedName name="ф" localSheetId="95" hidden="1">{#N/A,#N/A,FALSE,"т02бд"}</definedName>
    <definedName name="ф" localSheetId="97" hidden="1">{#N/A,#N/A,FALSE,"т02бд"}</definedName>
    <definedName name="ф" localSheetId="98" hidden="1">{#N/A,#N/A,FALSE,"т02бд"}</definedName>
    <definedName name="ф" localSheetId="99" hidden="1">{#N/A,#N/A,FALSE,"т02бд"}</definedName>
    <definedName name="ф" localSheetId="100" hidden="1">{#N/A,#N/A,FALSE,"т02бд"}</definedName>
    <definedName name="ф" localSheetId="80" hidden="1">{#N/A,#N/A,FALSE,"т02бд"}</definedName>
    <definedName name="ф" localSheetId="37" hidden="1">{#N/A,#N/A,FALSE,"т02бд"}</definedName>
    <definedName name="ф" localSheetId="38" hidden="1">{#N/A,#N/A,FALSE,"т02бд"}</definedName>
    <definedName name="ф" localSheetId="39" hidden="1">{#N/A,#N/A,FALSE,"т02бд"}</definedName>
    <definedName name="ф" localSheetId="40" hidden="1">{#N/A,#N/A,FALSE,"т02бд"}</definedName>
    <definedName name="ф" localSheetId="49" hidden="1">{#N/A,#N/A,FALSE,"т02бд"}</definedName>
    <definedName name="ф" localSheetId="50" hidden="1">{#N/A,#N/A,FALSE,"т02бд"}</definedName>
    <definedName name="ф" localSheetId="51" hidden="1">{#N/A,#N/A,FALSE,"т02бд"}</definedName>
    <definedName name="ф" localSheetId="103" hidden="1">{#N/A,#N/A,FALSE,"т02бд"}</definedName>
    <definedName name="ф" localSheetId="104" hidden="1">{#N/A,#N/A,FALSE,"т02бд"}</definedName>
    <definedName name="ф" localSheetId="105" hidden="1">{#N/A,#N/A,FALSE,"т02бд"}</definedName>
    <definedName name="ф" hidden="1">{#N/A,#N/A,FALSE,"т02бд"}</definedName>
    <definedName name="ф_2" localSheetId="1" hidden="1">{#N/A,#N/A,FALSE,"т02бд"}</definedName>
    <definedName name="ф_2" localSheetId="14" hidden="1">{#N/A,#N/A,FALSE,"т02бд"}</definedName>
    <definedName name="ф_2" localSheetId="17"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36" hidden="1">{#N/A,#N/A,FALSE,"т02бд"}</definedName>
    <definedName name="ф_2" localSheetId="41" hidden="1">{#N/A,#N/A,FALSE,"т02бд"}</definedName>
    <definedName name="ф_2" localSheetId="45"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57" hidden="1">{#N/A,#N/A,FALSE,"т02бд"}</definedName>
    <definedName name="ф_2" localSheetId="65" hidden="1">{#N/A,#N/A,FALSE,"т02бд"}</definedName>
    <definedName name="ф_2" localSheetId="66" hidden="1">{#N/A,#N/A,FALSE,"т02бд"}</definedName>
    <definedName name="ф_2" localSheetId="92" hidden="1">{#N/A,#N/A,FALSE,"т02бд"}</definedName>
    <definedName name="ф_2" localSheetId="95" hidden="1">{#N/A,#N/A,FALSE,"т02бд"}</definedName>
    <definedName name="ф_2" localSheetId="99" hidden="1">{#N/A,#N/A,FALSE,"т02бд"}</definedName>
    <definedName name="ф_2" localSheetId="80" hidden="1">{#N/A,#N/A,FALSE,"т02бд"}</definedName>
    <definedName name="ф_2" localSheetId="37"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103" hidden="1">{#N/A,#N/A,FALSE,"т02бд"}</definedName>
    <definedName name="ф_2" localSheetId="104" hidden="1">{#N/A,#N/A,FALSE,"т02бд"}</definedName>
    <definedName name="ф_2" localSheetId="105" hidden="1">{#N/A,#N/A,FALSE,"т02бд"}</definedName>
    <definedName name="ф_2" hidden="1">{#N/A,#N/A,FALSE,"т02бд"}</definedName>
    <definedName name="ф_2_1" localSheetId="1" hidden="1">{#N/A,#N/A,FALSE,"т02бд"}</definedName>
    <definedName name="ф_2_1" localSheetId="14" hidden="1">{#N/A,#N/A,FALSE,"т02бд"}</definedName>
    <definedName name="ф_2_1" localSheetId="17"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36" hidden="1">{#N/A,#N/A,FALSE,"т02бд"}</definedName>
    <definedName name="ф_2_1" localSheetId="41" hidden="1">{#N/A,#N/A,FALSE,"т02бд"}</definedName>
    <definedName name="ф_2_1" localSheetId="45"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57" hidden="1">{#N/A,#N/A,FALSE,"т02бд"}</definedName>
    <definedName name="ф_2_1" localSheetId="65" hidden="1">{#N/A,#N/A,FALSE,"т02бд"}</definedName>
    <definedName name="ф_2_1" localSheetId="66" hidden="1">{#N/A,#N/A,FALSE,"т02бд"}</definedName>
    <definedName name="ф_2_1" localSheetId="92" hidden="1">{#N/A,#N/A,FALSE,"т02бд"}</definedName>
    <definedName name="ф_2_1" localSheetId="95" hidden="1">{#N/A,#N/A,FALSE,"т02бд"}</definedName>
    <definedName name="ф_2_1" localSheetId="99" hidden="1">{#N/A,#N/A,FALSE,"т02бд"}</definedName>
    <definedName name="ф_2_1" localSheetId="80" hidden="1">{#N/A,#N/A,FALSE,"т02бд"}</definedName>
    <definedName name="ф_2_1" localSheetId="37"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103" hidden="1">{#N/A,#N/A,FALSE,"т02бд"}</definedName>
    <definedName name="ф_2_1" localSheetId="104" hidden="1">{#N/A,#N/A,FALSE,"т02бд"}</definedName>
    <definedName name="ф_2_1" localSheetId="105"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2" hidden="1">{#N/A,#N/A,FALSE,"т02бд"}</definedName>
    <definedName name="фіва" localSheetId="14" hidden="1">{#N/A,#N/A,FALSE,"т02бд"}</definedName>
    <definedName name="фіва" localSheetId="15" hidden="1">{#N/A,#N/A,FALSE,"т02бд"}</definedName>
    <definedName name="фіва" localSheetId="17" hidden="1">{#N/A,#N/A,FALSE,"т02бд"}</definedName>
    <definedName name="фіва" localSheetId="18" hidden="1">{#N/A,#N/A,FALSE,"т02бд"}</definedName>
    <definedName name="фіва" localSheetId="19"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36"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71" hidden="1">{#N/A,#N/A,FALSE,"т02бд"}</definedName>
    <definedName name="фіва" localSheetId="65" hidden="1">{#N/A,#N/A,FALSE,"т02бд"}</definedName>
    <definedName name="фіва" localSheetId="66" hidden="1">{#N/A,#N/A,FALSE,"т02бд"}</definedName>
    <definedName name="фіва" localSheetId="68" hidden="1">{#N/A,#N/A,FALSE,"т02бд"}</definedName>
    <definedName name="фіва" localSheetId="69" hidden="1">{#N/A,#N/A,FALSE,"т02бд"}</definedName>
    <definedName name="фіва" localSheetId="72" hidden="1">{#N/A,#N/A,FALSE,"т02бд"}</definedName>
    <definedName name="фіва" localSheetId="91" hidden="1">{#N/A,#N/A,FALSE,"т02бд"}</definedName>
    <definedName name="фіва" localSheetId="92" hidden="1">{#N/A,#N/A,FALSE,"т02бд"}</definedName>
    <definedName name="фіва" localSheetId="95" hidden="1">{#N/A,#N/A,FALSE,"т02бд"}</definedName>
    <definedName name="фіва" localSheetId="97" hidden="1">{#N/A,#N/A,FALSE,"т02бд"}</definedName>
    <definedName name="фіва" localSheetId="98" hidden="1">{#N/A,#N/A,FALSE,"т02бд"}</definedName>
    <definedName name="фіва" localSheetId="99" hidden="1">{#N/A,#N/A,FALSE,"т02бд"}</definedName>
    <definedName name="фіва" localSheetId="100" hidden="1">{#N/A,#N/A,FALSE,"т02бд"}</definedName>
    <definedName name="фіва" localSheetId="80" hidden="1">{#N/A,#N/A,FALSE,"т02бд"}</definedName>
    <definedName name="фіва" localSheetId="37"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103" hidden="1">{#N/A,#N/A,FALSE,"т02бд"}</definedName>
    <definedName name="фіва" localSheetId="104" hidden="1">{#N/A,#N/A,FALSE,"т02бд"}</definedName>
    <definedName name="фіва" localSheetId="105" hidden="1">{#N/A,#N/A,FALSE,"т02бд"}</definedName>
    <definedName name="фіва" hidden="1">{#N/A,#N/A,FALSE,"т02бд"}</definedName>
    <definedName name="фіва_2" localSheetId="1" hidden="1">{#N/A,#N/A,FALSE,"т02бд"}</definedName>
    <definedName name="фіва_2" localSheetId="14" hidden="1">{#N/A,#N/A,FALSE,"т02бд"}</definedName>
    <definedName name="фіва_2" localSheetId="17"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36" hidden="1">{#N/A,#N/A,FALSE,"т02бд"}</definedName>
    <definedName name="фіва_2" localSheetId="41" hidden="1">{#N/A,#N/A,FALSE,"т02бд"}</definedName>
    <definedName name="фіва_2" localSheetId="45"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57" hidden="1">{#N/A,#N/A,FALSE,"т02бд"}</definedName>
    <definedName name="фіва_2" localSheetId="65" hidden="1">{#N/A,#N/A,FALSE,"т02бд"}</definedName>
    <definedName name="фіва_2" localSheetId="66" hidden="1">{#N/A,#N/A,FALSE,"т02бд"}</definedName>
    <definedName name="фіва_2" localSheetId="92" hidden="1">{#N/A,#N/A,FALSE,"т02бд"}</definedName>
    <definedName name="фіва_2" localSheetId="95" hidden="1">{#N/A,#N/A,FALSE,"т02бд"}</definedName>
    <definedName name="фіва_2" localSheetId="99" hidden="1">{#N/A,#N/A,FALSE,"т02бд"}</definedName>
    <definedName name="фіва_2" localSheetId="80" hidden="1">{#N/A,#N/A,FALSE,"т02бд"}</definedName>
    <definedName name="фіва_2" localSheetId="37"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103" hidden="1">{#N/A,#N/A,FALSE,"т02бд"}</definedName>
    <definedName name="фіва_2" localSheetId="104" hidden="1">{#N/A,#N/A,FALSE,"т02бд"}</definedName>
    <definedName name="фіва_2" localSheetId="105" hidden="1">{#N/A,#N/A,FALSE,"т02бд"}</definedName>
    <definedName name="фіва_2" hidden="1">{#N/A,#N/A,FALSE,"т02бд"}</definedName>
    <definedName name="фіва_2_1" localSheetId="1" hidden="1">{#N/A,#N/A,FALSE,"т02бд"}</definedName>
    <definedName name="фіва_2_1" localSheetId="14" hidden="1">{#N/A,#N/A,FALSE,"т02бд"}</definedName>
    <definedName name="фіва_2_1" localSheetId="17"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36" hidden="1">{#N/A,#N/A,FALSE,"т02бд"}</definedName>
    <definedName name="фіва_2_1" localSheetId="41" hidden="1">{#N/A,#N/A,FALSE,"т02бд"}</definedName>
    <definedName name="фіва_2_1" localSheetId="45"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57" hidden="1">{#N/A,#N/A,FALSE,"т02бд"}</definedName>
    <definedName name="фіва_2_1" localSheetId="65" hidden="1">{#N/A,#N/A,FALSE,"т02бд"}</definedName>
    <definedName name="фіва_2_1" localSheetId="66" hidden="1">{#N/A,#N/A,FALSE,"т02бд"}</definedName>
    <definedName name="фіва_2_1" localSheetId="92" hidden="1">{#N/A,#N/A,FALSE,"т02бд"}</definedName>
    <definedName name="фіва_2_1" localSheetId="95" hidden="1">{#N/A,#N/A,FALSE,"т02бд"}</definedName>
    <definedName name="фіва_2_1" localSheetId="99" hidden="1">{#N/A,#N/A,FALSE,"т02бд"}</definedName>
    <definedName name="фіва_2_1" localSheetId="80" hidden="1">{#N/A,#N/A,FALSE,"т02бд"}</definedName>
    <definedName name="фіва_2_1" localSheetId="37"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103" hidden="1">{#N/A,#N/A,FALSE,"т02бд"}</definedName>
    <definedName name="фіва_2_1" localSheetId="104" hidden="1">{#N/A,#N/A,FALSE,"т02бд"}</definedName>
    <definedName name="фіва_2_1" localSheetId="105" hidden="1">{#N/A,#N/A,FALSE,"т02бд"}</definedName>
    <definedName name="фіва_2_1" hidden="1">{#N/A,#N/A,FALSE,"т02бд"}</definedName>
    <definedName name="фф" localSheetId="1" hidden="1">{#N/A,#N/A,FALSE,"т02бд"}</definedName>
    <definedName name="фф" localSheetId="2" hidden="1">{#N/A,#N/A,FALSE,"т02бд"}</definedName>
    <definedName name="фф" localSheetId="12" hidden="1">{#N/A,#N/A,FALSE,"т02бд"}</definedName>
    <definedName name="фф" localSheetId="14" hidden="1">{#N/A,#N/A,FALSE,"т02бд"}</definedName>
    <definedName name="фф" localSheetId="15" hidden="1">{#N/A,#N/A,FALSE,"т02бд"}</definedName>
    <definedName name="фф" localSheetId="17" hidden="1">{#N/A,#N/A,FALSE,"т02бд"}</definedName>
    <definedName name="фф" localSheetId="18" hidden="1">{#N/A,#N/A,FALSE,"т02бд"}</definedName>
    <definedName name="фф" localSheetId="19"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36"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71" hidden="1">[1]GDP!#REF!</definedName>
    <definedName name="фф" localSheetId="65" hidden="1">{#N/A,#N/A,FALSE,"т02бд"}</definedName>
    <definedName name="фф" localSheetId="66" hidden="1">{#N/A,#N/A,FALSE,"т02бд"}</definedName>
    <definedName name="фф" localSheetId="68" hidden="1">{#N/A,#N/A,FALSE,"т02бд"}</definedName>
    <definedName name="фф" localSheetId="69" hidden="1">{#N/A,#N/A,FALSE,"т02бд"}</definedName>
    <definedName name="фф" localSheetId="72" hidden="1">{#N/A,#N/A,FALSE,"т02бд"}</definedName>
    <definedName name="фф" localSheetId="91" hidden="1">{#N/A,#N/A,FALSE,"т02бд"}</definedName>
    <definedName name="фф" localSheetId="92" hidden="1">{#N/A,#N/A,FALSE,"т02бд"}</definedName>
    <definedName name="фф" localSheetId="95" hidden="1">{#N/A,#N/A,FALSE,"т02бд"}</definedName>
    <definedName name="фф" localSheetId="97" hidden="1">{#N/A,#N/A,FALSE,"т02бд"}</definedName>
    <definedName name="фф" localSheetId="98" hidden="1">{#N/A,#N/A,FALSE,"т02бд"}</definedName>
    <definedName name="фф" localSheetId="99" hidden="1">{#N/A,#N/A,FALSE,"т02бд"}</definedName>
    <definedName name="фф" localSheetId="100" hidden="1">{#N/A,#N/A,FALSE,"т02бд"}</definedName>
    <definedName name="фф" localSheetId="106" hidden="1">[1]GDP!#REF!</definedName>
    <definedName name="фф" localSheetId="80" hidden="1">{#N/A,#N/A,FALSE,"т02бд"}</definedName>
    <definedName name="фф" localSheetId="37"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103" hidden="1">{#N/A,#N/A,FALSE,"т02бд"}</definedName>
    <definedName name="фф" localSheetId="104" hidden="1">{#N/A,#N/A,FALSE,"т02бд"}</definedName>
    <definedName name="фф" localSheetId="105" hidden="1">{#N/A,#N/A,FALSE,"т02бд"}</definedName>
    <definedName name="фф" hidden="1">{#N/A,#N/A,FALSE,"т02бд"}</definedName>
    <definedName name="фф_2" localSheetId="1" hidden="1">{#N/A,#N/A,FALSE,"т02бд"}</definedName>
    <definedName name="фф_2" localSheetId="14" hidden="1">{#N/A,#N/A,FALSE,"т02бд"}</definedName>
    <definedName name="фф_2" localSheetId="17"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36" hidden="1">{#N/A,#N/A,FALSE,"т02бд"}</definedName>
    <definedName name="фф_2" localSheetId="41" hidden="1">{#N/A,#N/A,FALSE,"т02бд"}</definedName>
    <definedName name="фф_2" localSheetId="45"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57" hidden="1">{#N/A,#N/A,FALSE,"т02бд"}</definedName>
    <definedName name="фф_2" localSheetId="65" hidden="1">{#N/A,#N/A,FALSE,"т02бд"}</definedName>
    <definedName name="фф_2" localSheetId="66" hidden="1">{#N/A,#N/A,FALSE,"т02бд"}</definedName>
    <definedName name="фф_2" localSheetId="92" hidden="1">{#N/A,#N/A,FALSE,"т02бд"}</definedName>
    <definedName name="фф_2" localSheetId="95" hidden="1">{#N/A,#N/A,FALSE,"т02бд"}</definedName>
    <definedName name="фф_2" localSheetId="99" hidden="1">{#N/A,#N/A,FALSE,"т02бд"}</definedName>
    <definedName name="фф_2" localSheetId="80" hidden="1">{#N/A,#N/A,FALSE,"т02бд"}</definedName>
    <definedName name="фф_2" localSheetId="37"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103" hidden="1">{#N/A,#N/A,FALSE,"т02бд"}</definedName>
    <definedName name="фф_2" localSheetId="104" hidden="1">{#N/A,#N/A,FALSE,"т02бд"}</definedName>
    <definedName name="фф_2" localSheetId="105" hidden="1">{#N/A,#N/A,FALSE,"т02бд"}</definedName>
    <definedName name="фф_2" hidden="1">{#N/A,#N/A,FALSE,"т02бд"}</definedName>
    <definedName name="фф_2_1" localSheetId="1" hidden="1">{#N/A,#N/A,FALSE,"т02бд"}</definedName>
    <definedName name="фф_2_1" localSheetId="14" hidden="1">{#N/A,#N/A,FALSE,"т02бд"}</definedName>
    <definedName name="фф_2_1" localSheetId="17"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36" hidden="1">{#N/A,#N/A,FALSE,"т02бд"}</definedName>
    <definedName name="фф_2_1" localSheetId="41" hidden="1">{#N/A,#N/A,FALSE,"т02бд"}</definedName>
    <definedName name="фф_2_1" localSheetId="45"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57" hidden="1">{#N/A,#N/A,FALSE,"т02бд"}</definedName>
    <definedName name="фф_2_1" localSheetId="65" hidden="1">{#N/A,#N/A,FALSE,"т02бд"}</definedName>
    <definedName name="фф_2_1" localSheetId="66" hidden="1">{#N/A,#N/A,FALSE,"т02бд"}</definedName>
    <definedName name="фф_2_1" localSheetId="92" hidden="1">{#N/A,#N/A,FALSE,"т02бд"}</definedName>
    <definedName name="фф_2_1" localSheetId="95" hidden="1">{#N/A,#N/A,FALSE,"т02бд"}</definedName>
    <definedName name="фф_2_1" localSheetId="99" hidden="1">{#N/A,#N/A,FALSE,"т02бд"}</definedName>
    <definedName name="фф_2_1" localSheetId="80" hidden="1">{#N/A,#N/A,FALSE,"т02бд"}</definedName>
    <definedName name="фф_2_1" localSheetId="37"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103" hidden="1">{#N/A,#N/A,FALSE,"т02бд"}</definedName>
    <definedName name="фф_2_1" localSheetId="104" hidden="1">{#N/A,#N/A,FALSE,"т02бд"}</definedName>
    <definedName name="фф_2_1" localSheetId="105"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2" hidden="1">{#N/A,#N/A,FALSE,"т02бд"}</definedName>
    <definedName name="ффф" localSheetId="14" hidden="1">{#N/A,#N/A,FALSE,"т02бд"}</definedName>
    <definedName name="ффф" localSheetId="15" hidden="1">{#N/A,#N/A,FALSE,"т02бд"}</definedName>
    <definedName name="ффф" localSheetId="17" hidden="1">{#N/A,#N/A,FALSE,"т02бд"}</definedName>
    <definedName name="ффф" localSheetId="18" hidden="1">{#N/A,#N/A,FALSE,"т02бд"}</definedName>
    <definedName name="ффф" localSheetId="19"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36" hidden="1">{#N/A,#N/A,FALSE,"т02бд"}</definedName>
    <definedName name="ффф" localSheetId="41" hidden="1">{#N/A,#N/A,FALSE,"т02бд"}</definedName>
    <definedName name="ффф" localSheetId="42" hidden="1">{#N/A,#N/A,FALSE,"т02бд"}</definedName>
    <definedName name="ффф" localSheetId="44" hidden="1">{#N/A,#N/A,FALSE,"т02бд"}</definedName>
    <definedName name="ффф" localSheetId="45"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57" hidden="1">{#N/A,#N/A,FALSE,"т02бд"}</definedName>
    <definedName name="ффф" localSheetId="71" hidden="1">{#N/A,#N/A,FALSE,"Лист4"}</definedName>
    <definedName name="ффф" localSheetId="65" hidden="1">{#N/A,#N/A,FALSE,"т02бд"}</definedName>
    <definedName name="ффф" localSheetId="66" hidden="1">{#N/A,#N/A,FALSE,"т02бд"}</definedName>
    <definedName name="ффф" localSheetId="68" hidden="1">{#N/A,#N/A,FALSE,"т02бд"}</definedName>
    <definedName name="ффф" localSheetId="69" hidden="1">{#N/A,#N/A,FALSE,"т02бд"}</definedName>
    <definedName name="ффф" localSheetId="72" hidden="1">{#N/A,#N/A,FALSE,"т02бд"}</definedName>
    <definedName name="ффф" localSheetId="91" hidden="1">{#N/A,#N/A,FALSE,"т02бд"}</definedName>
    <definedName name="ффф" localSheetId="92" hidden="1">{#N/A,#N/A,FALSE,"т02бд"}</definedName>
    <definedName name="ффф" localSheetId="95" hidden="1">{#N/A,#N/A,FALSE,"т02бд"}</definedName>
    <definedName name="ффф" localSheetId="97" hidden="1">{#N/A,#N/A,FALSE,"т02бд"}</definedName>
    <definedName name="ффф" localSheetId="98" hidden="1">{#N/A,#N/A,FALSE,"т02бд"}</definedName>
    <definedName name="ффф" localSheetId="99" hidden="1">{#N/A,#N/A,FALSE,"т02бд"}</definedName>
    <definedName name="ффф" localSheetId="100" hidden="1">{#N/A,#N/A,FALSE,"т02бд"}</definedName>
    <definedName name="ффф" localSheetId="106" hidden="1">{#N/A,#N/A,FALSE,"Лист4"}</definedName>
    <definedName name="ффф" localSheetId="80" hidden="1">{#N/A,#N/A,FALSE,"т02бд"}</definedName>
    <definedName name="ффф" localSheetId="37"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9" hidden="1">{#N/A,#N/A,FALSE,"т02бд"}</definedName>
    <definedName name="ффф" localSheetId="50" hidden="1">{#N/A,#N/A,FALSE,"т02бд"}</definedName>
    <definedName name="ффф" localSheetId="103" hidden="1">{#N/A,#N/A,FALSE,"т02бд"}</definedName>
    <definedName name="ффф" localSheetId="104" hidden="1">{#N/A,#N/A,FALSE,"т02бд"}</definedName>
    <definedName name="ффф" localSheetId="105" hidden="1">{#N/A,#N/A,FALSE,"т02бд"}</definedName>
    <definedName name="ффф" hidden="1">{#N/A,#N/A,FALSE,"т02бд"}</definedName>
    <definedName name="ффф_1" localSheetId="1" hidden="1">{#N/A,#N/A,FALSE,"т02бд"}</definedName>
    <definedName name="ффф_1" localSheetId="14" hidden="1">{#N/A,#N/A,FALSE,"т02бд"}</definedName>
    <definedName name="ффф_1" localSheetId="17"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36" hidden="1">{#N/A,#N/A,FALSE,"т02бд"}</definedName>
    <definedName name="ффф_1" localSheetId="41" hidden="1">{#N/A,#N/A,FALSE,"т02бд"}</definedName>
    <definedName name="ффф_1" localSheetId="45"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57" hidden="1">{#N/A,#N/A,FALSE,"т02бд"}</definedName>
    <definedName name="ффф_1" localSheetId="65" hidden="1">{#N/A,#N/A,FALSE,"т02бд"}</definedName>
    <definedName name="ффф_1" localSheetId="66" hidden="1">{#N/A,#N/A,FALSE,"т02бд"}</definedName>
    <definedName name="ффф_1" localSheetId="92" hidden="1">{#N/A,#N/A,FALSE,"т02бд"}</definedName>
    <definedName name="ффф_1" localSheetId="95" hidden="1">{#N/A,#N/A,FALSE,"т02бд"}</definedName>
    <definedName name="ффф_1" localSheetId="99" hidden="1">{#N/A,#N/A,FALSE,"т02бд"}</definedName>
    <definedName name="ффф_1" localSheetId="80" hidden="1">{#N/A,#N/A,FALSE,"т02бд"}</definedName>
    <definedName name="ффф_1" localSheetId="37"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103" hidden="1">{#N/A,#N/A,FALSE,"т02бд"}</definedName>
    <definedName name="ффф_1" localSheetId="104" hidden="1">{#N/A,#N/A,FALSE,"т02бд"}</definedName>
    <definedName name="ффф_1" localSheetId="105" hidden="1">{#N/A,#N/A,FALSE,"т02бд"}</definedName>
    <definedName name="ффф_1" hidden="1">{#N/A,#N/A,FALSE,"т02бд"}</definedName>
    <definedName name="ффф_2" localSheetId="1" hidden="1">{#N/A,#N/A,FALSE,"т02бд"}</definedName>
    <definedName name="ффф_2" localSheetId="14" hidden="1">{#N/A,#N/A,FALSE,"т02бд"}</definedName>
    <definedName name="ффф_2" localSheetId="17"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36" hidden="1">{#N/A,#N/A,FALSE,"т02бд"}</definedName>
    <definedName name="ффф_2" localSheetId="41" hidden="1">{#N/A,#N/A,FALSE,"т02бд"}</definedName>
    <definedName name="ффф_2" localSheetId="45"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57" hidden="1">{#N/A,#N/A,FALSE,"т02бд"}</definedName>
    <definedName name="ффф_2" localSheetId="65" hidden="1">{#N/A,#N/A,FALSE,"т02бд"}</definedName>
    <definedName name="ффф_2" localSheetId="66" hidden="1">{#N/A,#N/A,FALSE,"т02бд"}</definedName>
    <definedName name="ффф_2" localSheetId="92" hidden="1">{#N/A,#N/A,FALSE,"т02бд"}</definedName>
    <definedName name="ффф_2" localSheetId="95" hidden="1">{#N/A,#N/A,FALSE,"т02бд"}</definedName>
    <definedName name="ффф_2" localSheetId="99" hidden="1">{#N/A,#N/A,FALSE,"т02бд"}</definedName>
    <definedName name="ффф_2" localSheetId="80" hidden="1">{#N/A,#N/A,FALSE,"т02бд"}</definedName>
    <definedName name="ффф_2" localSheetId="37"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103" hidden="1">{#N/A,#N/A,FALSE,"т02бд"}</definedName>
    <definedName name="ффф_2" localSheetId="104" hidden="1">{#N/A,#N/A,FALSE,"т02бд"}</definedName>
    <definedName name="ффф_2" localSheetId="105" hidden="1">{#N/A,#N/A,FALSE,"т02бд"}</definedName>
    <definedName name="ффф_2" hidden="1">{#N/A,#N/A,FALSE,"т02бд"}</definedName>
    <definedName name="фффф" localSheetId="1" hidden="1">{#N/A,#N/A,FALSE,"Лист4"}</definedName>
    <definedName name="фффф" localSheetId="14" hidden="1">{#N/A,#N/A,FALSE,"Лист4"}</definedName>
    <definedName name="фффф" localSheetId="17"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36" hidden="1">{#N/A,#N/A,FALSE,"Лист4"}</definedName>
    <definedName name="фффф" localSheetId="41" hidden="1">{#N/A,#N/A,FALSE,"Лист4"}</definedName>
    <definedName name="фффф" localSheetId="45"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57" hidden="1">{#N/A,#N/A,FALSE,"Лист4"}</definedName>
    <definedName name="фффф" localSheetId="71" hidden="1">{#N/A,#N/A,FALSE,"Лист4"}</definedName>
    <definedName name="фффф" localSheetId="65" hidden="1">{#N/A,#N/A,FALSE,"Лист4"}</definedName>
    <definedName name="фффф" localSheetId="66" hidden="1">{#N/A,#N/A,FALSE,"Лист4"}</definedName>
    <definedName name="фффф" localSheetId="68" hidden="1">{#N/A,#N/A,FALSE,"Лист4"}</definedName>
    <definedName name="фффф" localSheetId="69" hidden="1">{#N/A,#N/A,FALSE,"Лист4"}</definedName>
    <definedName name="фффф" localSheetId="72" hidden="1">{#N/A,#N/A,FALSE,"Лист4"}</definedName>
    <definedName name="фффф" localSheetId="91" hidden="1">{#N/A,#N/A,FALSE,"Лист4"}</definedName>
    <definedName name="фффф" localSheetId="92" hidden="1">{#N/A,#N/A,FALSE,"Лист4"}</definedName>
    <definedName name="фффф" localSheetId="95" hidden="1">{#N/A,#N/A,FALSE,"Лист4"}</definedName>
    <definedName name="фффф" localSheetId="97" hidden="1">{#N/A,#N/A,FALSE,"Лист4"}</definedName>
    <definedName name="фффф" localSheetId="98" hidden="1">{#N/A,#N/A,FALSE,"Лист4"}</definedName>
    <definedName name="фффф" localSheetId="99" hidden="1">{#N/A,#N/A,FALSE,"Лист4"}</definedName>
    <definedName name="фффф" localSheetId="100" hidden="1">{#N/A,#N/A,FALSE,"Лист4"}</definedName>
    <definedName name="фффф" localSheetId="106" hidden="1">{#N/A,#N/A,FALSE,"Лист4"}</definedName>
    <definedName name="фффф" localSheetId="80" hidden="1">{#N/A,#N/A,FALSE,"Лист4"}</definedName>
    <definedName name="фффф" localSheetId="37"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9" hidden="1">{#N/A,#N/A,FALSE,"Лист4"}</definedName>
    <definedName name="фффф" localSheetId="50" hidden="1">{#N/A,#N/A,FALSE,"Лист4"}</definedName>
    <definedName name="фффф" localSheetId="103" hidden="1">{#N/A,#N/A,FALSE,"Лист4"}</definedName>
    <definedName name="фффф" localSheetId="104" hidden="1">{#N/A,#N/A,FALSE,"Лист4"}</definedName>
    <definedName name="фффф" localSheetId="105" hidden="1">{#N/A,#N/A,FALSE,"Лист4"}</definedName>
    <definedName name="фффф" hidden="1">{#N/A,#N/A,FALSE,"Лист4"}</definedName>
    <definedName name="ффффф" localSheetId="1" hidden="1">{#N/A,#N/A,FALSE,"Лист4"}</definedName>
    <definedName name="ффффф" localSheetId="14" hidden="1">{#N/A,#N/A,FALSE,"Лист4"}</definedName>
    <definedName name="ффффф" localSheetId="17"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36" hidden="1">{#N/A,#N/A,FALSE,"Лист4"}</definedName>
    <definedName name="ффффф" localSheetId="41" hidden="1">{#N/A,#N/A,FALSE,"Лист4"}</definedName>
    <definedName name="ффффф" localSheetId="45"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57" hidden="1">{#N/A,#N/A,FALSE,"Лист4"}</definedName>
    <definedName name="ффффф" localSheetId="71" hidden="1">{#N/A,#N/A,FALSE,"Лист4"}</definedName>
    <definedName name="ффффф" localSheetId="65" hidden="1">{#N/A,#N/A,FALSE,"Лист4"}</definedName>
    <definedName name="ффффф" localSheetId="66" hidden="1">{#N/A,#N/A,FALSE,"Лист4"}</definedName>
    <definedName name="ффффф" localSheetId="68" hidden="1">{#N/A,#N/A,FALSE,"Лист4"}</definedName>
    <definedName name="ффффф" localSheetId="69" hidden="1">{#N/A,#N/A,FALSE,"Лист4"}</definedName>
    <definedName name="ффффф" localSheetId="72" hidden="1">{#N/A,#N/A,FALSE,"Лист4"}</definedName>
    <definedName name="ффффф" localSheetId="91" hidden="1">{#N/A,#N/A,FALSE,"Лист4"}</definedName>
    <definedName name="ффффф" localSheetId="92" hidden="1">{#N/A,#N/A,FALSE,"Лист4"}</definedName>
    <definedName name="ффффф" localSheetId="95" hidden="1">{#N/A,#N/A,FALSE,"Лист4"}</definedName>
    <definedName name="ффффф" localSheetId="97" hidden="1">{#N/A,#N/A,FALSE,"Лист4"}</definedName>
    <definedName name="ффффф" localSheetId="98" hidden="1">{#N/A,#N/A,FALSE,"Лист4"}</definedName>
    <definedName name="ффффф" localSheetId="99" hidden="1">{#N/A,#N/A,FALSE,"Лист4"}</definedName>
    <definedName name="ффффф" localSheetId="100" hidden="1">{#N/A,#N/A,FALSE,"Лист4"}</definedName>
    <definedName name="ффффф" localSheetId="106" hidden="1">{#N/A,#N/A,FALSE,"Лист4"}</definedName>
    <definedName name="ффффф" localSheetId="80" hidden="1">{#N/A,#N/A,FALSE,"Лист4"}</definedName>
    <definedName name="ффффф" localSheetId="37"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9" hidden="1">{#N/A,#N/A,FALSE,"Лист4"}</definedName>
    <definedName name="ффффф" localSheetId="50" hidden="1">{#N/A,#N/A,FALSE,"Лист4"}</definedName>
    <definedName name="ффффф" localSheetId="103" hidden="1">{#N/A,#N/A,FALSE,"Лист4"}</definedName>
    <definedName name="ффффф" localSheetId="104" hidden="1">{#N/A,#N/A,FALSE,"Лист4"}</definedName>
    <definedName name="ффффф" localSheetId="105" hidden="1">{#N/A,#N/A,FALSE,"Лист4"}</definedName>
    <definedName name="ффффф" hidden="1">{#N/A,#N/A,FALSE,"Лист4"}</definedName>
    <definedName name="хз" localSheetId="1" hidden="1">{#N/A,#N/A,FALSE,"Лист4"}</definedName>
    <definedName name="хз" localSheetId="14" hidden="1">{#N/A,#N/A,FALSE,"Лист4"}</definedName>
    <definedName name="хз" localSheetId="17"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36" hidden="1">{#N/A,#N/A,FALSE,"Лист4"}</definedName>
    <definedName name="хз" localSheetId="41" hidden="1">{#N/A,#N/A,FALSE,"Лист4"}</definedName>
    <definedName name="хз" localSheetId="45"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57" hidden="1">{#N/A,#N/A,FALSE,"Лист4"}</definedName>
    <definedName name="хз" localSheetId="71" hidden="1">{#N/A,#N/A,FALSE,"Лист4"}</definedName>
    <definedName name="хз" localSheetId="65" hidden="1">{#N/A,#N/A,FALSE,"Лист4"}</definedName>
    <definedName name="хз" localSheetId="66" hidden="1">{#N/A,#N/A,FALSE,"Лист4"}</definedName>
    <definedName name="хз" localSheetId="68" hidden="1">{#N/A,#N/A,FALSE,"Лист4"}</definedName>
    <definedName name="хз" localSheetId="69" hidden="1">{#N/A,#N/A,FALSE,"Лист4"}</definedName>
    <definedName name="хз" localSheetId="72" hidden="1">{#N/A,#N/A,FALSE,"Лист4"}</definedName>
    <definedName name="хз" localSheetId="91" hidden="1">{#N/A,#N/A,FALSE,"Лист4"}</definedName>
    <definedName name="хз" localSheetId="92" hidden="1">{#N/A,#N/A,FALSE,"Лист4"}</definedName>
    <definedName name="хз" localSheetId="95" hidden="1">{#N/A,#N/A,FALSE,"Лист4"}</definedName>
    <definedName name="хз" localSheetId="97" hidden="1">{#N/A,#N/A,FALSE,"Лист4"}</definedName>
    <definedName name="хз" localSheetId="98" hidden="1">{#N/A,#N/A,FALSE,"Лист4"}</definedName>
    <definedName name="хз" localSheetId="99" hidden="1">{#N/A,#N/A,FALSE,"Лист4"}</definedName>
    <definedName name="хз" localSheetId="100" hidden="1">{#N/A,#N/A,FALSE,"Лист4"}</definedName>
    <definedName name="хз" localSheetId="106" hidden="1">{#N/A,#N/A,FALSE,"Лист4"}</definedName>
    <definedName name="хз" localSheetId="80" hidden="1">{#N/A,#N/A,FALSE,"Лист4"}</definedName>
    <definedName name="хз" localSheetId="37"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9" hidden="1">{#N/A,#N/A,FALSE,"Лист4"}</definedName>
    <definedName name="хз" localSheetId="50" hidden="1">{#N/A,#N/A,FALSE,"Лист4"}</definedName>
    <definedName name="хз" localSheetId="103" hidden="1">{#N/A,#N/A,FALSE,"Лист4"}</definedName>
    <definedName name="хз" localSheetId="104" hidden="1">{#N/A,#N/A,FALSE,"Лист4"}</definedName>
    <definedName name="хз" localSheetId="105" hidden="1">{#N/A,#N/A,FALSE,"Лист4"}</definedName>
    <definedName name="хз" hidden="1">{#N/A,#N/A,FALSE,"Лист4"}</definedName>
    <definedName name="хїз" localSheetId="1" hidden="1">{#N/A,#N/A,FALSE,"Лист4"}</definedName>
    <definedName name="хїз" localSheetId="14" hidden="1">{#N/A,#N/A,FALSE,"Лист4"}</definedName>
    <definedName name="хїз" localSheetId="17"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36" hidden="1">{#N/A,#N/A,FALSE,"Лист4"}</definedName>
    <definedName name="хїз" localSheetId="41" hidden="1">{#N/A,#N/A,FALSE,"Лист4"}</definedName>
    <definedName name="хїз" localSheetId="45"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57" hidden="1">{#N/A,#N/A,FALSE,"Лист4"}</definedName>
    <definedName name="хїз" localSheetId="71" hidden="1">{#N/A,#N/A,FALSE,"Лист4"}</definedName>
    <definedName name="хїз" localSheetId="65" hidden="1">{#N/A,#N/A,FALSE,"Лист4"}</definedName>
    <definedName name="хїз" localSheetId="66" hidden="1">{#N/A,#N/A,FALSE,"Лист4"}</definedName>
    <definedName name="хїз" localSheetId="68" hidden="1">{#N/A,#N/A,FALSE,"Лист4"}</definedName>
    <definedName name="хїз" localSheetId="69" hidden="1">{#N/A,#N/A,FALSE,"Лист4"}</definedName>
    <definedName name="хїз" localSheetId="72" hidden="1">{#N/A,#N/A,FALSE,"Лист4"}</definedName>
    <definedName name="хїз" localSheetId="91" hidden="1">{#N/A,#N/A,FALSE,"Лист4"}</definedName>
    <definedName name="хїз" localSheetId="92" hidden="1">{#N/A,#N/A,FALSE,"Лист4"}</definedName>
    <definedName name="хїз" localSheetId="95" hidden="1">{#N/A,#N/A,FALSE,"Лист4"}</definedName>
    <definedName name="хїз" localSheetId="97" hidden="1">{#N/A,#N/A,FALSE,"Лист4"}</definedName>
    <definedName name="хїз" localSheetId="98" hidden="1">{#N/A,#N/A,FALSE,"Лист4"}</definedName>
    <definedName name="хїз" localSheetId="99" hidden="1">{#N/A,#N/A,FALSE,"Лист4"}</definedName>
    <definedName name="хїз" localSheetId="100" hidden="1">{#N/A,#N/A,FALSE,"Лист4"}</definedName>
    <definedName name="хїз" localSheetId="106" hidden="1">{#N/A,#N/A,FALSE,"Лист4"}</definedName>
    <definedName name="хїз" localSheetId="80" hidden="1">{#N/A,#N/A,FALSE,"Лист4"}</definedName>
    <definedName name="хїз" localSheetId="37"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9" hidden="1">{#N/A,#N/A,FALSE,"Лист4"}</definedName>
    <definedName name="хїз" localSheetId="50" hidden="1">{#N/A,#N/A,FALSE,"Лист4"}</definedName>
    <definedName name="хїз" localSheetId="103" hidden="1">{#N/A,#N/A,FALSE,"Лист4"}</definedName>
    <definedName name="хїз" localSheetId="104" hidden="1">{#N/A,#N/A,FALSE,"Лист4"}</definedName>
    <definedName name="хїз" localSheetId="105" hidden="1">{#N/A,#N/A,FALSE,"Лист4"}</definedName>
    <definedName name="хїз" hidden="1">{#N/A,#N/A,FALSE,"Лист4"}</definedName>
    <definedName name="ххх" localSheetId="1" hidden="1">{#N/A,#N/A,FALSE,"Лист4"}</definedName>
    <definedName name="ххх" localSheetId="14" hidden="1">{#N/A,#N/A,FALSE,"Лист4"}</definedName>
    <definedName name="ххх" localSheetId="17"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36" hidden="1">{#N/A,#N/A,FALSE,"Лист4"}</definedName>
    <definedName name="ххх" localSheetId="41" hidden="1">{#N/A,#N/A,FALSE,"Лист4"}</definedName>
    <definedName name="ххх" localSheetId="45"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57" hidden="1">{#N/A,#N/A,FALSE,"Лист4"}</definedName>
    <definedName name="ххх" localSheetId="71" hidden="1">{#N/A,#N/A,FALSE,"Лист4"}</definedName>
    <definedName name="ххх" localSheetId="65" hidden="1">{#N/A,#N/A,FALSE,"Лист4"}</definedName>
    <definedName name="ххх" localSheetId="66" hidden="1">{#N/A,#N/A,FALSE,"Лист4"}</definedName>
    <definedName name="ххх" localSheetId="68" hidden="1">{#N/A,#N/A,FALSE,"Лист4"}</definedName>
    <definedName name="ххх" localSheetId="69" hidden="1">{#N/A,#N/A,FALSE,"Лист4"}</definedName>
    <definedName name="ххх" localSheetId="72" hidden="1">{#N/A,#N/A,FALSE,"Лист4"}</definedName>
    <definedName name="ххх" localSheetId="91" hidden="1">{#N/A,#N/A,FALSE,"Лист4"}</definedName>
    <definedName name="ххх" localSheetId="92" hidden="1">{#N/A,#N/A,FALSE,"Лист4"}</definedName>
    <definedName name="ххх" localSheetId="95" hidden="1">{#N/A,#N/A,FALSE,"Лист4"}</definedName>
    <definedName name="ххх" localSheetId="97" hidden="1">{#N/A,#N/A,FALSE,"Лист4"}</definedName>
    <definedName name="ххх" localSheetId="98" hidden="1">{#N/A,#N/A,FALSE,"Лист4"}</definedName>
    <definedName name="ххх" localSheetId="99" hidden="1">{#N/A,#N/A,FALSE,"Лист4"}</definedName>
    <definedName name="ххх" localSheetId="100" hidden="1">{#N/A,#N/A,FALSE,"Лист4"}</definedName>
    <definedName name="ххх" localSheetId="106" hidden="1">{#N/A,#N/A,FALSE,"Лист4"}</definedName>
    <definedName name="ххх" localSheetId="80" hidden="1">{#N/A,#N/A,FALSE,"Лист4"}</definedName>
    <definedName name="ххх" localSheetId="37"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9" hidden="1">{#N/A,#N/A,FALSE,"Лист4"}</definedName>
    <definedName name="ххх" localSheetId="50" hidden="1">{#N/A,#N/A,FALSE,"Лист4"}</definedName>
    <definedName name="ххх" localSheetId="103" hidden="1">{#N/A,#N/A,FALSE,"Лист4"}</definedName>
    <definedName name="ххх" localSheetId="104" hidden="1">{#N/A,#N/A,FALSE,"Лист4"}</definedName>
    <definedName name="ххх" localSheetId="105" hidden="1">{#N/A,#N/A,FALSE,"Лист4"}</definedName>
    <definedName name="ххх" hidden="1">{#N/A,#N/A,FALSE,"Лист4"}</definedName>
    <definedName name="ц" localSheetId="1" hidden="1">{#N/A,#N/A,FALSE,"Лист4"}</definedName>
    <definedName name="ц" localSheetId="14" hidden="1">{#N/A,#N/A,FALSE,"Лист4"}</definedName>
    <definedName name="ц" localSheetId="17"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36" hidden="1">{#N/A,#N/A,FALSE,"Лист4"}</definedName>
    <definedName name="ц" localSheetId="41" hidden="1">{#N/A,#N/A,FALSE,"Лист4"}</definedName>
    <definedName name="ц" localSheetId="45"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57" hidden="1">{#N/A,#N/A,FALSE,"Лист4"}</definedName>
    <definedName name="ц" localSheetId="71" hidden="1">{#N/A,#N/A,FALSE,"Лист4"}</definedName>
    <definedName name="ц" localSheetId="65" hidden="1">{#N/A,#N/A,FALSE,"Лист4"}</definedName>
    <definedName name="ц" localSheetId="66" hidden="1">{#N/A,#N/A,FALSE,"Лист4"}</definedName>
    <definedName name="ц" localSheetId="68" hidden="1">{#N/A,#N/A,FALSE,"Лист4"}</definedName>
    <definedName name="ц" localSheetId="69" hidden="1">{#N/A,#N/A,FALSE,"Лист4"}</definedName>
    <definedName name="ц" localSheetId="72" hidden="1">{#N/A,#N/A,FALSE,"Лист4"}</definedName>
    <definedName name="ц" localSheetId="91" hidden="1">{#N/A,#N/A,FALSE,"Лист4"}</definedName>
    <definedName name="ц" localSheetId="92" hidden="1">{#N/A,#N/A,FALSE,"Лист4"}</definedName>
    <definedName name="ц" localSheetId="95" hidden="1">{#N/A,#N/A,FALSE,"Лист4"}</definedName>
    <definedName name="ц" localSheetId="97" hidden="1">{#N/A,#N/A,FALSE,"Лист4"}</definedName>
    <definedName name="ц" localSheetId="98" hidden="1">{#N/A,#N/A,FALSE,"Лист4"}</definedName>
    <definedName name="ц" localSheetId="99" hidden="1">{#N/A,#N/A,FALSE,"Лист4"}</definedName>
    <definedName name="ц" localSheetId="100" hidden="1">{#N/A,#N/A,FALSE,"Лист4"}</definedName>
    <definedName name="ц" localSheetId="106" hidden="1">{#N/A,#N/A,FALSE,"Лист4"}</definedName>
    <definedName name="ц" localSheetId="80" hidden="1">{#N/A,#N/A,FALSE,"Лист4"}</definedName>
    <definedName name="ц" localSheetId="37"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9" hidden="1">{#N/A,#N/A,FALSE,"Лист4"}</definedName>
    <definedName name="ц" localSheetId="50" hidden="1">{#N/A,#N/A,FALSE,"Лист4"}</definedName>
    <definedName name="ц" localSheetId="103" hidden="1">{#N/A,#N/A,FALSE,"Лист4"}</definedName>
    <definedName name="ц" localSheetId="104" hidden="1">{#N/A,#N/A,FALSE,"Лист4"}</definedName>
    <definedName name="ц" localSheetId="105" hidden="1">{#N/A,#N/A,FALSE,"Лист4"}</definedName>
    <definedName name="ц" hidden="1">{#N/A,#N/A,FALSE,"Лист4"}</definedName>
    <definedName name="ц_1" localSheetId="1" hidden="1">{#N/A,#N/A,FALSE,"т02бд"}</definedName>
    <definedName name="ц_1" localSheetId="14" hidden="1">{#N/A,#N/A,FALSE,"т02бд"}</definedName>
    <definedName name="ц_1" localSheetId="17"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36" hidden="1">{#N/A,#N/A,FALSE,"т02бд"}</definedName>
    <definedName name="ц_1" localSheetId="41" hidden="1">{#N/A,#N/A,FALSE,"т02бд"}</definedName>
    <definedName name="ц_1" localSheetId="45"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57" hidden="1">{#N/A,#N/A,FALSE,"т02бд"}</definedName>
    <definedName name="ц_1" localSheetId="65" hidden="1">{#N/A,#N/A,FALSE,"т02бд"}</definedName>
    <definedName name="ц_1" localSheetId="66" hidden="1">{#N/A,#N/A,FALSE,"т02бд"}</definedName>
    <definedName name="ц_1" localSheetId="92" hidden="1">{#N/A,#N/A,FALSE,"т02бд"}</definedName>
    <definedName name="ц_1" localSheetId="95" hidden="1">{#N/A,#N/A,FALSE,"т02бд"}</definedName>
    <definedName name="ц_1" localSheetId="99" hidden="1">{#N/A,#N/A,FALSE,"т02бд"}</definedName>
    <definedName name="ц_1" localSheetId="80" hidden="1">{#N/A,#N/A,FALSE,"т02бд"}</definedName>
    <definedName name="ц_1" localSheetId="37"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103" hidden="1">{#N/A,#N/A,FALSE,"т02бд"}</definedName>
    <definedName name="ц_1" localSheetId="104" hidden="1">{#N/A,#N/A,FALSE,"т02бд"}</definedName>
    <definedName name="ц_1" localSheetId="105" hidden="1">{#N/A,#N/A,FALSE,"т02бд"}</definedName>
    <definedName name="ц_1" hidden="1">{#N/A,#N/A,FALSE,"т02бд"}</definedName>
    <definedName name="ц_2" localSheetId="1" hidden="1">{#N/A,#N/A,FALSE,"т02бд"}</definedName>
    <definedName name="ц_2" localSheetId="14" hidden="1">{#N/A,#N/A,FALSE,"т02бд"}</definedName>
    <definedName name="ц_2" localSheetId="17"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36" hidden="1">{#N/A,#N/A,FALSE,"т02бд"}</definedName>
    <definedName name="ц_2" localSheetId="41" hidden="1">{#N/A,#N/A,FALSE,"т02бд"}</definedName>
    <definedName name="ц_2" localSheetId="45"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57" hidden="1">{#N/A,#N/A,FALSE,"т02бд"}</definedName>
    <definedName name="ц_2" localSheetId="65" hidden="1">{#N/A,#N/A,FALSE,"т02бд"}</definedName>
    <definedName name="ц_2" localSheetId="66" hidden="1">{#N/A,#N/A,FALSE,"т02бд"}</definedName>
    <definedName name="ц_2" localSheetId="92" hidden="1">{#N/A,#N/A,FALSE,"т02бд"}</definedName>
    <definedName name="ц_2" localSheetId="95" hidden="1">{#N/A,#N/A,FALSE,"т02бд"}</definedName>
    <definedName name="ц_2" localSheetId="99" hidden="1">{#N/A,#N/A,FALSE,"т02бд"}</definedName>
    <definedName name="ц_2" localSheetId="80" hidden="1">{#N/A,#N/A,FALSE,"т02бд"}</definedName>
    <definedName name="ц_2" localSheetId="37"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103" hidden="1">{#N/A,#N/A,FALSE,"т02бд"}</definedName>
    <definedName name="ц_2" localSheetId="104" hidden="1">{#N/A,#N/A,FALSE,"т02бд"}</definedName>
    <definedName name="ц_2" localSheetId="105" hidden="1">{#N/A,#N/A,FALSE,"т02бд"}</definedName>
    <definedName name="ц_2" hidden="1">{#N/A,#N/A,FALSE,"т02бд"}</definedName>
    <definedName name="цва" localSheetId="1" hidden="1">{#N/A,#N/A,FALSE,"Лист4"}</definedName>
    <definedName name="цва" localSheetId="14" hidden="1">{#N/A,#N/A,FALSE,"Лист4"}</definedName>
    <definedName name="цва" localSheetId="17"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36" hidden="1">{#N/A,#N/A,FALSE,"Лист4"}</definedName>
    <definedName name="цва" localSheetId="41" hidden="1">{#N/A,#N/A,FALSE,"Лист4"}</definedName>
    <definedName name="цва" localSheetId="45"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57" hidden="1">{#N/A,#N/A,FALSE,"Лист4"}</definedName>
    <definedName name="цва" localSheetId="71" hidden="1">{#N/A,#N/A,FALSE,"Лист4"}</definedName>
    <definedName name="цва" localSheetId="65" hidden="1">{#N/A,#N/A,FALSE,"Лист4"}</definedName>
    <definedName name="цва" localSheetId="66" hidden="1">{#N/A,#N/A,FALSE,"Лист4"}</definedName>
    <definedName name="цва" localSheetId="68" hidden="1">{#N/A,#N/A,FALSE,"Лист4"}</definedName>
    <definedName name="цва" localSheetId="69" hidden="1">{#N/A,#N/A,FALSE,"Лист4"}</definedName>
    <definedName name="цва" localSheetId="72" hidden="1">{#N/A,#N/A,FALSE,"Лист4"}</definedName>
    <definedName name="цва" localSheetId="91" hidden="1">{#N/A,#N/A,FALSE,"Лист4"}</definedName>
    <definedName name="цва" localSheetId="92" hidden="1">{#N/A,#N/A,FALSE,"Лист4"}</definedName>
    <definedName name="цва" localSheetId="95" hidden="1">{#N/A,#N/A,FALSE,"Лист4"}</definedName>
    <definedName name="цва" localSheetId="97" hidden="1">{#N/A,#N/A,FALSE,"Лист4"}</definedName>
    <definedName name="цва" localSheetId="98" hidden="1">{#N/A,#N/A,FALSE,"Лист4"}</definedName>
    <definedName name="цва" localSheetId="99" hidden="1">{#N/A,#N/A,FALSE,"Лист4"}</definedName>
    <definedName name="цва" localSheetId="100" hidden="1">{#N/A,#N/A,FALSE,"Лист4"}</definedName>
    <definedName name="цва" localSheetId="106" hidden="1">{#N/A,#N/A,FALSE,"Лист4"}</definedName>
    <definedName name="цва" localSheetId="80" hidden="1">{#N/A,#N/A,FALSE,"Лист4"}</definedName>
    <definedName name="цва" localSheetId="37"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9" hidden="1">{#N/A,#N/A,FALSE,"Лист4"}</definedName>
    <definedName name="цва" localSheetId="50" hidden="1">{#N/A,#N/A,FALSE,"Лист4"}</definedName>
    <definedName name="цва" localSheetId="103" hidden="1">{#N/A,#N/A,FALSE,"Лист4"}</definedName>
    <definedName name="цва" localSheetId="104" hidden="1">{#N/A,#N/A,FALSE,"Лист4"}</definedName>
    <definedName name="цва" localSheetId="105" hidden="1">{#N/A,#N/A,FALSE,"Лист4"}</definedName>
    <definedName name="цва" hidden="1">{#N/A,#N/A,FALSE,"Лист4"}</definedName>
    <definedName name="цекццецце" localSheetId="1" hidden="1">{#N/A,#N/A,FALSE,"Лист4"}</definedName>
    <definedName name="цекццецце" localSheetId="14" hidden="1">{#N/A,#N/A,FALSE,"Лист4"}</definedName>
    <definedName name="цекццецце" localSheetId="17"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36" hidden="1">{#N/A,#N/A,FALSE,"Лист4"}</definedName>
    <definedName name="цекццецце" localSheetId="41" hidden="1">{#N/A,#N/A,FALSE,"Лист4"}</definedName>
    <definedName name="цекццецце" localSheetId="45"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57" hidden="1">{#N/A,#N/A,FALSE,"Лист4"}</definedName>
    <definedName name="цекццецце" localSheetId="71" hidden="1">{#N/A,#N/A,FALSE,"Лист4"}</definedName>
    <definedName name="цекццецце" localSheetId="65" hidden="1">{#N/A,#N/A,FALSE,"Лист4"}</definedName>
    <definedName name="цекццецце" localSheetId="66" hidden="1">{#N/A,#N/A,FALSE,"Лист4"}</definedName>
    <definedName name="цекццецце" localSheetId="68" hidden="1">{#N/A,#N/A,FALSE,"Лист4"}</definedName>
    <definedName name="цекццецце" localSheetId="69" hidden="1">{#N/A,#N/A,FALSE,"Лист4"}</definedName>
    <definedName name="цекццецце" localSheetId="72" hidden="1">{#N/A,#N/A,FALSE,"Лист4"}</definedName>
    <definedName name="цекццецце" localSheetId="91" hidden="1">{#N/A,#N/A,FALSE,"Лист4"}</definedName>
    <definedName name="цекццецце" localSheetId="92" hidden="1">{#N/A,#N/A,FALSE,"Лист4"}</definedName>
    <definedName name="цекццецце" localSheetId="95" hidden="1">{#N/A,#N/A,FALSE,"Лист4"}</definedName>
    <definedName name="цекццецце" localSheetId="97" hidden="1">{#N/A,#N/A,FALSE,"Лист4"}</definedName>
    <definedName name="цекццецце" localSheetId="98" hidden="1">{#N/A,#N/A,FALSE,"Лист4"}</definedName>
    <definedName name="цекццецце" localSheetId="99" hidden="1">{#N/A,#N/A,FALSE,"Лист4"}</definedName>
    <definedName name="цекццецце" localSheetId="100" hidden="1">{#N/A,#N/A,FALSE,"Лист4"}</definedName>
    <definedName name="цекццецце" localSheetId="106" hidden="1">{#N/A,#N/A,FALSE,"Лист4"}</definedName>
    <definedName name="цекццецце" localSheetId="80" hidden="1">{#N/A,#N/A,FALSE,"Лист4"}</definedName>
    <definedName name="цекццецце" localSheetId="37"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9" hidden="1">{#N/A,#N/A,FALSE,"Лист4"}</definedName>
    <definedName name="цекццецце" localSheetId="50" hidden="1">{#N/A,#N/A,FALSE,"Лист4"}</definedName>
    <definedName name="цекццецце" localSheetId="103" hidden="1">{#N/A,#N/A,FALSE,"Лист4"}</definedName>
    <definedName name="цекццецце" localSheetId="104" hidden="1">{#N/A,#N/A,FALSE,"Лист4"}</definedName>
    <definedName name="цекццецце" localSheetId="105" hidden="1">{#N/A,#N/A,FALSE,"Лист4"}</definedName>
    <definedName name="цекццецце" hidden="1">{#N/A,#N/A,FALSE,"Лист4"}</definedName>
    <definedName name="цеу" localSheetId="1" hidden="1">{#N/A,#N/A,FALSE,"т02бд"}</definedName>
    <definedName name="цеу" localSheetId="14" hidden="1">{#N/A,#N/A,FALSE,"т02бд"}</definedName>
    <definedName name="цеу" localSheetId="17"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36" hidden="1">{#N/A,#N/A,FALSE,"т02бд"}</definedName>
    <definedName name="цеу" localSheetId="41" hidden="1">{#N/A,#N/A,FALSE,"т02бд"}</definedName>
    <definedName name="цеу" localSheetId="45"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57" hidden="1">{#N/A,#N/A,FALSE,"т02бд"}</definedName>
    <definedName name="цеу" localSheetId="71" hidden="1">{#N/A,#N/A,FALSE,"т02бд"}</definedName>
    <definedName name="цеу" localSheetId="65" hidden="1">{#N/A,#N/A,FALSE,"т02бд"}</definedName>
    <definedName name="цеу" localSheetId="66" hidden="1">{#N/A,#N/A,FALSE,"т02бд"}</definedName>
    <definedName name="цеу" localSheetId="68" hidden="1">{#N/A,#N/A,FALSE,"т02бд"}</definedName>
    <definedName name="цеу" localSheetId="69" hidden="1">{#N/A,#N/A,FALSE,"т02бд"}</definedName>
    <definedName name="цеу" localSheetId="72" hidden="1">{#N/A,#N/A,FALSE,"т02бд"}</definedName>
    <definedName name="цеу" localSheetId="91" hidden="1">{#N/A,#N/A,FALSE,"т02бд"}</definedName>
    <definedName name="цеу" localSheetId="92" hidden="1">{#N/A,#N/A,FALSE,"т02бд"}</definedName>
    <definedName name="цеу" localSheetId="95" hidden="1">{#N/A,#N/A,FALSE,"т02бд"}</definedName>
    <definedName name="цеу" localSheetId="97" hidden="1">{#N/A,#N/A,FALSE,"т02бд"}</definedName>
    <definedName name="цеу" localSheetId="98" hidden="1">{#N/A,#N/A,FALSE,"т02бд"}</definedName>
    <definedName name="цеу" localSheetId="99" hidden="1">{#N/A,#N/A,FALSE,"т02бд"}</definedName>
    <definedName name="цеу" localSheetId="100" hidden="1">{#N/A,#N/A,FALSE,"т02бд"}</definedName>
    <definedName name="цеу" localSheetId="106" hidden="1">{#N/A,#N/A,FALSE,"т02бд"}</definedName>
    <definedName name="цеу" localSheetId="80" hidden="1">{#N/A,#N/A,FALSE,"т02бд"}</definedName>
    <definedName name="цеу" localSheetId="37"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9" hidden="1">{#N/A,#N/A,FALSE,"т02бд"}</definedName>
    <definedName name="цеу" localSheetId="50" hidden="1">{#N/A,#N/A,FALSE,"т02бд"}</definedName>
    <definedName name="цеу" localSheetId="103" hidden="1">{#N/A,#N/A,FALSE,"т02бд"}</definedName>
    <definedName name="цеу" localSheetId="104" hidden="1">{#N/A,#N/A,FALSE,"т02бд"}</definedName>
    <definedName name="цеу" localSheetId="105" hidden="1">{#N/A,#N/A,FALSE,"т02бд"}</definedName>
    <definedName name="цеу" hidden="1">{#N/A,#N/A,FALSE,"т02бд"}</definedName>
    <definedName name="цеце" localSheetId="1" hidden="1">{#N/A,#N/A,FALSE,"Лист4"}</definedName>
    <definedName name="цеце" localSheetId="14" hidden="1">{#N/A,#N/A,FALSE,"Лист4"}</definedName>
    <definedName name="цеце" localSheetId="17"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36" hidden="1">{#N/A,#N/A,FALSE,"Лист4"}</definedName>
    <definedName name="цеце" localSheetId="41" hidden="1">{#N/A,#N/A,FALSE,"Лист4"}</definedName>
    <definedName name="цеце" localSheetId="45"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57" hidden="1">{#N/A,#N/A,FALSE,"Лист4"}</definedName>
    <definedName name="цеце" localSheetId="71" hidden="1">{#N/A,#N/A,FALSE,"Лист4"}</definedName>
    <definedName name="цеце" localSheetId="65" hidden="1">{#N/A,#N/A,FALSE,"Лист4"}</definedName>
    <definedName name="цеце" localSheetId="66" hidden="1">{#N/A,#N/A,FALSE,"Лист4"}</definedName>
    <definedName name="цеце" localSheetId="68" hidden="1">{#N/A,#N/A,FALSE,"Лист4"}</definedName>
    <definedName name="цеце" localSheetId="69" hidden="1">{#N/A,#N/A,FALSE,"Лист4"}</definedName>
    <definedName name="цеце" localSheetId="72" hidden="1">{#N/A,#N/A,FALSE,"Лист4"}</definedName>
    <definedName name="цеце" localSheetId="91" hidden="1">{#N/A,#N/A,FALSE,"Лист4"}</definedName>
    <definedName name="цеце" localSheetId="92" hidden="1">{#N/A,#N/A,FALSE,"Лист4"}</definedName>
    <definedName name="цеце" localSheetId="95" hidden="1">{#N/A,#N/A,FALSE,"Лист4"}</definedName>
    <definedName name="цеце" localSheetId="97" hidden="1">{#N/A,#N/A,FALSE,"Лист4"}</definedName>
    <definedName name="цеце" localSheetId="98" hidden="1">{#N/A,#N/A,FALSE,"Лист4"}</definedName>
    <definedName name="цеце" localSheetId="99" hidden="1">{#N/A,#N/A,FALSE,"Лист4"}</definedName>
    <definedName name="цеце" localSheetId="100" hidden="1">{#N/A,#N/A,FALSE,"Лист4"}</definedName>
    <definedName name="цеце" localSheetId="106" hidden="1">{#N/A,#N/A,FALSE,"Лист4"}</definedName>
    <definedName name="цеце" localSheetId="80" hidden="1">{#N/A,#N/A,FALSE,"Лист4"}</definedName>
    <definedName name="цеце" localSheetId="37"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9" hidden="1">{#N/A,#N/A,FALSE,"Лист4"}</definedName>
    <definedName name="цеце" localSheetId="50" hidden="1">{#N/A,#N/A,FALSE,"Лист4"}</definedName>
    <definedName name="цеце" localSheetId="103" hidden="1">{#N/A,#N/A,FALSE,"Лист4"}</definedName>
    <definedName name="цеце" localSheetId="104" hidden="1">{#N/A,#N/A,FALSE,"Лист4"}</definedName>
    <definedName name="цеце" localSheetId="105" hidden="1">{#N/A,#N/A,FALSE,"Лист4"}</definedName>
    <definedName name="цеце" hidden="1">{#N/A,#N/A,FALSE,"Лист4"}</definedName>
    <definedName name="цецеце" localSheetId="1" hidden="1">{#N/A,#N/A,FALSE,"Лист4"}</definedName>
    <definedName name="цецеце" localSheetId="14" hidden="1">{#N/A,#N/A,FALSE,"Лист4"}</definedName>
    <definedName name="цецеце" localSheetId="17"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36" hidden="1">{#N/A,#N/A,FALSE,"Лист4"}</definedName>
    <definedName name="цецеце" localSheetId="41" hidden="1">{#N/A,#N/A,FALSE,"Лист4"}</definedName>
    <definedName name="цецеце" localSheetId="45"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57" hidden="1">{#N/A,#N/A,FALSE,"Лист4"}</definedName>
    <definedName name="цецеце" localSheetId="71" hidden="1">{#N/A,#N/A,FALSE,"Лист4"}</definedName>
    <definedName name="цецеце" localSheetId="65" hidden="1">{#N/A,#N/A,FALSE,"Лист4"}</definedName>
    <definedName name="цецеце" localSheetId="66" hidden="1">{#N/A,#N/A,FALSE,"Лист4"}</definedName>
    <definedName name="цецеце" localSheetId="68" hidden="1">{#N/A,#N/A,FALSE,"Лист4"}</definedName>
    <definedName name="цецеце" localSheetId="69" hidden="1">{#N/A,#N/A,FALSE,"Лист4"}</definedName>
    <definedName name="цецеце" localSheetId="72" hidden="1">{#N/A,#N/A,FALSE,"Лист4"}</definedName>
    <definedName name="цецеце" localSheetId="91" hidden="1">{#N/A,#N/A,FALSE,"Лист4"}</definedName>
    <definedName name="цецеце" localSheetId="92" hidden="1">{#N/A,#N/A,FALSE,"Лист4"}</definedName>
    <definedName name="цецеце" localSheetId="95" hidden="1">{#N/A,#N/A,FALSE,"Лист4"}</definedName>
    <definedName name="цецеце" localSheetId="97" hidden="1">{#N/A,#N/A,FALSE,"Лист4"}</definedName>
    <definedName name="цецеце" localSheetId="98" hidden="1">{#N/A,#N/A,FALSE,"Лист4"}</definedName>
    <definedName name="цецеце" localSheetId="99" hidden="1">{#N/A,#N/A,FALSE,"Лист4"}</definedName>
    <definedName name="цецеце" localSheetId="100" hidden="1">{#N/A,#N/A,FALSE,"Лист4"}</definedName>
    <definedName name="цецеце" localSheetId="106" hidden="1">{#N/A,#N/A,FALSE,"Лист4"}</definedName>
    <definedName name="цецеце" localSheetId="80" hidden="1">{#N/A,#N/A,FALSE,"Лист4"}</definedName>
    <definedName name="цецеце" localSheetId="37"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9" hidden="1">{#N/A,#N/A,FALSE,"Лист4"}</definedName>
    <definedName name="цецеце" localSheetId="50" hidden="1">{#N/A,#N/A,FALSE,"Лист4"}</definedName>
    <definedName name="цецеце" localSheetId="103" hidden="1">{#N/A,#N/A,FALSE,"Лист4"}</definedName>
    <definedName name="цецеце" localSheetId="104" hidden="1">{#N/A,#N/A,FALSE,"Лист4"}</definedName>
    <definedName name="цецеце" localSheetId="105" hidden="1">{#N/A,#N/A,FALSE,"Лист4"}</definedName>
    <definedName name="цецеце" hidden="1">{#N/A,#N/A,FALSE,"Лист4"}</definedName>
    <definedName name="цук" localSheetId="1" hidden="1">{#N/A,#N/A,FALSE,"Лист4"}</definedName>
    <definedName name="цук" localSheetId="14" hidden="1">{#N/A,#N/A,FALSE,"Лист4"}</definedName>
    <definedName name="цук" localSheetId="17"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36" hidden="1">{#N/A,#N/A,FALSE,"Лист4"}</definedName>
    <definedName name="цук" localSheetId="41" hidden="1">{#N/A,#N/A,FALSE,"Лист4"}</definedName>
    <definedName name="цук" localSheetId="45"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57" hidden="1">{#N/A,#N/A,FALSE,"Лист4"}</definedName>
    <definedName name="цук" localSheetId="71" hidden="1">{#N/A,#N/A,FALSE,"Лист4"}</definedName>
    <definedName name="цук" localSheetId="65" hidden="1">{#N/A,#N/A,FALSE,"Лист4"}</definedName>
    <definedName name="цук" localSheetId="66" hidden="1">{#N/A,#N/A,FALSE,"Лист4"}</definedName>
    <definedName name="цук" localSheetId="68" hidden="1">{#N/A,#N/A,FALSE,"Лист4"}</definedName>
    <definedName name="цук" localSheetId="69" hidden="1">{#N/A,#N/A,FALSE,"Лист4"}</definedName>
    <definedName name="цук" localSheetId="72" hidden="1">{#N/A,#N/A,FALSE,"Лист4"}</definedName>
    <definedName name="цук" localSheetId="91" hidden="1">{#N/A,#N/A,FALSE,"Лист4"}</definedName>
    <definedName name="цук" localSheetId="92" hidden="1">{#N/A,#N/A,FALSE,"Лист4"}</definedName>
    <definedName name="цук" localSheetId="95" hidden="1">{#N/A,#N/A,FALSE,"Лист4"}</definedName>
    <definedName name="цук" localSheetId="97" hidden="1">{#N/A,#N/A,FALSE,"Лист4"}</definedName>
    <definedName name="цук" localSheetId="98" hidden="1">{#N/A,#N/A,FALSE,"Лист4"}</definedName>
    <definedName name="цук" localSheetId="99" hidden="1">{#N/A,#N/A,FALSE,"Лист4"}</definedName>
    <definedName name="цук" localSheetId="100" hidden="1">{#N/A,#N/A,FALSE,"Лист4"}</definedName>
    <definedName name="цук" localSheetId="106" hidden="1">{#N/A,#N/A,FALSE,"Лист4"}</definedName>
    <definedName name="цук" localSheetId="80" hidden="1">{#N/A,#N/A,FALSE,"Лист4"}</definedName>
    <definedName name="цук" localSheetId="37"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9" hidden="1">{#N/A,#N/A,FALSE,"Лист4"}</definedName>
    <definedName name="цук" localSheetId="50" hidden="1">{#N/A,#N/A,FALSE,"Лист4"}</definedName>
    <definedName name="цук" localSheetId="103" hidden="1">{#N/A,#N/A,FALSE,"Лист4"}</definedName>
    <definedName name="цук" localSheetId="104" hidden="1">{#N/A,#N/A,FALSE,"Лист4"}</definedName>
    <definedName name="цук" localSheetId="105" hidden="1">{#N/A,#N/A,FALSE,"Лист4"}</definedName>
    <definedName name="цук" hidden="1">{#N/A,#N/A,FALSE,"Лист4"}</definedName>
    <definedName name="цуку" localSheetId="1" hidden="1">{#N/A,#N/A,FALSE,"Лист4"}</definedName>
    <definedName name="цуку" localSheetId="14" hidden="1">{#N/A,#N/A,FALSE,"Лист4"}</definedName>
    <definedName name="цуку" localSheetId="17"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36" hidden="1">{#N/A,#N/A,FALSE,"Лист4"}</definedName>
    <definedName name="цуку" localSheetId="41" hidden="1">{#N/A,#N/A,FALSE,"Лист4"}</definedName>
    <definedName name="цуку" localSheetId="45"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57" hidden="1">{#N/A,#N/A,FALSE,"Лист4"}</definedName>
    <definedName name="цуку" localSheetId="71" hidden="1">{#N/A,#N/A,FALSE,"Лист4"}</definedName>
    <definedName name="цуку" localSheetId="65" hidden="1">{#N/A,#N/A,FALSE,"Лист4"}</definedName>
    <definedName name="цуку" localSheetId="66" hidden="1">{#N/A,#N/A,FALSE,"Лист4"}</definedName>
    <definedName name="цуку" localSheetId="68" hidden="1">{#N/A,#N/A,FALSE,"Лист4"}</definedName>
    <definedName name="цуку" localSheetId="69" hidden="1">{#N/A,#N/A,FALSE,"Лист4"}</definedName>
    <definedName name="цуку" localSheetId="72" hidden="1">{#N/A,#N/A,FALSE,"Лист4"}</definedName>
    <definedName name="цуку" localSheetId="91" hidden="1">{#N/A,#N/A,FALSE,"Лист4"}</definedName>
    <definedName name="цуку" localSheetId="92" hidden="1">{#N/A,#N/A,FALSE,"Лист4"}</definedName>
    <definedName name="цуку" localSheetId="95" hidden="1">{#N/A,#N/A,FALSE,"Лист4"}</definedName>
    <definedName name="цуку" localSheetId="97" hidden="1">{#N/A,#N/A,FALSE,"Лист4"}</definedName>
    <definedName name="цуку" localSheetId="98" hidden="1">{#N/A,#N/A,FALSE,"Лист4"}</definedName>
    <definedName name="цуку" localSheetId="99" hidden="1">{#N/A,#N/A,FALSE,"Лист4"}</definedName>
    <definedName name="цуку" localSheetId="100" hidden="1">{#N/A,#N/A,FALSE,"Лист4"}</definedName>
    <definedName name="цуку" localSheetId="106" hidden="1">{#N/A,#N/A,FALSE,"Лист4"}</definedName>
    <definedName name="цуку" localSheetId="80" hidden="1">{#N/A,#N/A,FALSE,"Лист4"}</definedName>
    <definedName name="цуку" localSheetId="37"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9" hidden="1">{#N/A,#N/A,FALSE,"Лист4"}</definedName>
    <definedName name="цуку" localSheetId="50" hidden="1">{#N/A,#N/A,FALSE,"Лист4"}</definedName>
    <definedName name="цуку" localSheetId="103" hidden="1">{#N/A,#N/A,FALSE,"Лист4"}</definedName>
    <definedName name="цуку" localSheetId="104" hidden="1">{#N/A,#N/A,FALSE,"Лист4"}</definedName>
    <definedName name="цуку" localSheetId="105" hidden="1">{#N/A,#N/A,FALSE,"Лист4"}</definedName>
    <definedName name="цуку" hidden="1">{#N/A,#N/A,FALSE,"Лист4"}</definedName>
    <definedName name="цууу" localSheetId="1" hidden="1">{#N/A,#N/A,FALSE,"Лист4"}</definedName>
    <definedName name="цууу" localSheetId="14" hidden="1">{#N/A,#N/A,FALSE,"Лист4"}</definedName>
    <definedName name="цууу" localSheetId="17"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36" hidden="1">{#N/A,#N/A,FALSE,"Лист4"}</definedName>
    <definedName name="цууу" localSheetId="41" hidden="1">{#N/A,#N/A,FALSE,"Лист4"}</definedName>
    <definedName name="цууу" localSheetId="45"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57" hidden="1">{#N/A,#N/A,FALSE,"Лист4"}</definedName>
    <definedName name="цууу" localSheetId="71" hidden="1">{#N/A,#N/A,FALSE,"Лист4"}</definedName>
    <definedName name="цууу" localSheetId="65" hidden="1">{#N/A,#N/A,FALSE,"Лист4"}</definedName>
    <definedName name="цууу" localSheetId="66" hidden="1">{#N/A,#N/A,FALSE,"Лист4"}</definedName>
    <definedName name="цууу" localSheetId="68" hidden="1">{#N/A,#N/A,FALSE,"Лист4"}</definedName>
    <definedName name="цууу" localSheetId="69" hidden="1">{#N/A,#N/A,FALSE,"Лист4"}</definedName>
    <definedName name="цууу" localSheetId="72" hidden="1">{#N/A,#N/A,FALSE,"Лист4"}</definedName>
    <definedName name="цууу" localSheetId="91" hidden="1">{#N/A,#N/A,FALSE,"Лист4"}</definedName>
    <definedName name="цууу" localSheetId="92" hidden="1">{#N/A,#N/A,FALSE,"Лист4"}</definedName>
    <definedName name="цууу" localSheetId="95" hidden="1">{#N/A,#N/A,FALSE,"Лист4"}</definedName>
    <definedName name="цууу" localSheetId="97" hidden="1">{#N/A,#N/A,FALSE,"Лист4"}</definedName>
    <definedName name="цууу" localSheetId="98" hidden="1">{#N/A,#N/A,FALSE,"Лист4"}</definedName>
    <definedName name="цууу" localSheetId="99" hidden="1">{#N/A,#N/A,FALSE,"Лист4"}</definedName>
    <definedName name="цууу" localSheetId="100" hidden="1">{#N/A,#N/A,FALSE,"Лист4"}</definedName>
    <definedName name="цууу" localSheetId="106" hidden="1">{#N/A,#N/A,FALSE,"Лист4"}</definedName>
    <definedName name="цууу" localSheetId="80" hidden="1">{#N/A,#N/A,FALSE,"Лист4"}</definedName>
    <definedName name="цууу" localSheetId="37"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9" hidden="1">{#N/A,#N/A,FALSE,"Лист4"}</definedName>
    <definedName name="цууу" localSheetId="50" hidden="1">{#N/A,#N/A,FALSE,"Лист4"}</definedName>
    <definedName name="цууу" localSheetId="103" hidden="1">{#N/A,#N/A,FALSE,"Лист4"}</definedName>
    <definedName name="цууу" localSheetId="104" hidden="1">{#N/A,#N/A,FALSE,"Лист4"}</definedName>
    <definedName name="цууу" localSheetId="105" hidden="1">{#N/A,#N/A,FALSE,"Лист4"}</definedName>
    <definedName name="цууу" hidden="1">{#N/A,#N/A,FALSE,"Лист4"}</definedName>
    <definedName name="цц" localSheetId="1" hidden="1">{#N/A,#N/A,FALSE,"Лист4"}</definedName>
    <definedName name="цц" localSheetId="14" hidden="1">{#N/A,#N/A,FALSE,"Лист4"}</definedName>
    <definedName name="цц" localSheetId="17"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36" hidden="1">{#N/A,#N/A,FALSE,"Лист4"}</definedName>
    <definedName name="цц" localSheetId="41" hidden="1">{#N/A,#N/A,FALSE,"Лист4"}</definedName>
    <definedName name="цц" localSheetId="45"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57" hidden="1">{#N/A,#N/A,FALSE,"Лист4"}</definedName>
    <definedName name="цц" localSheetId="71" hidden="1">{#N/A,#N/A,FALSE,"Лист4"}</definedName>
    <definedName name="цц" localSheetId="65" hidden="1">{#N/A,#N/A,FALSE,"Лист4"}</definedName>
    <definedName name="цц" localSheetId="66" hidden="1">{#N/A,#N/A,FALSE,"Лист4"}</definedName>
    <definedName name="цц" localSheetId="68" hidden="1">{#N/A,#N/A,FALSE,"Лист4"}</definedName>
    <definedName name="цц" localSheetId="69" hidden="1">{#N/A,#N/A,FALSE,"Лист4"}</definedName>
    <definedName name="цц" localSheetId="72" hidden="1">{#N/A,#N/A,FALSE,"Лист4"}</definedName>
    <definedName name="цц" localSheetId="91" hidden="1">{#N/A,#N/A,FALSE,"Лист4"}</definedName>
    <definedName name="цц" localSheetId="92" hidden="1">{#N/A,#N/A,FALSE,"Лист4"}</definedName>
    <definedName name="цц" localSheetId="95" hidden="1">{#N/A,#N/A,FALSE,"Лист4"}</definedName>
    <definedName name="цц" localSheetId="97" hidden="1">{#N/A,#N/A,FALSE,"Лист4"}</definedName>
    <definedName name="цц" localSheetId="98" hidden="1">{#N/A,#N/A,FALSE,"Лист4"}</definedName>
    <definedName name="цц" localSheetId="99" hidden="1">{#N/A,#N/A,FALSE,"Лист4"}</definedName>
    <definedName name="цц" localSheetId="100" hidden="1">{#N/A,#N/A,FALSE,"Лист4"}</definedName>
    <definedName name="цц" localSheetId="106" hidden="1">{#N/A,#N/A,FALSE,"Лист4"}</definedName>
    <definedName name="цц" localSheetId="80" hidden="1">{#N/A,#N/A,FALSE,"Лист4"}</definedName>
    <definedName name="цц" localSheetId="37"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9" hidden="1">{#N/A,#N/A,FALSE,"Лист4"}</definedName>
    <definedName name="цц" localSheetId="50" hidden="1">{#N/A,#N/A,FALSE,"Лист4"}</definedName>
    <definedName name="цц" localSheetId="103" hidden="1">{#N/A,#N/A,FALSE,"Лист4"}</definedName>
    <definedName name="цц" localSheetId="104" hidden="1">{#N/A,#N/A,FALSE,"Лист4"}</definedName>
    <definedName name="цц" localSheetId="105" hidden="1">{#N/A,#N/A,FALSE,"Лист4"}</definedName>
    <definedName name="цц" hidden="1">{#N/A,#N/A,FALSE,"Лист4"}</definedName>
    <definedName name="ццвва" localSheetId="1" hidden="1">{#N/A,#N/A,FALSE,"Лист4"}</definedName>
    <definedName name="ццвва" localSheetId="14" hidden="1">{#N/A,#N/A,FALSE,"Лист4"}</definedName>
    <definedName name="ццвва" localSheetId="17"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36" hidden="1">{#N/A,#N/A,FALSE,"Лист4"}</definedName>
    <definedName name="ццвва" localSheetId="41" hidden="1">{#N/A,#N/A,FALSE,"Лист4"}</definedName>
    <definedName name="ццвва" localSheetId="45"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57" hidden="1">{#N/A,#N/A,FALSE,"Лист4"}</definedName>
    <definedName name="ццвва" localSheetId="71" hidden="1">{#N/A,#N/A,FALSE,"Лист4"}</definedName>
    <definedName name="ццвва" localSheetId="65" hidden="1">{#N/A,#N/A,FALSE,"Лист4"}</definedName>
    <definedName name="ццвва" localSheetId="66" hidden="1">{#N/A,#N/A,FALSE,"Лист4"}</definedName>
    <definedName name="ццвва" localSheetId="68" hidden="1">{#N/A,#N/A,FALSE,"Лист4"}</definedName>
    <definedName name="ццвва" localSheetId="69" hidden="1">{#N/A,#N/A,FALSE,"Лист4"}</definedName>
    <definedName name="ццвва" localSheetId="72" hidden="1">{#N/A,#N/A,FALSE,"Лист4"}</definedName>
    <definedName name="ццвва" localSheetId="91" hidden="1">{#N/A,#N/A,FALSE,"Лист4"}</definedName>
    <definedName name="ццвва" localSheetId="92" hidden="1">{#N/A,#N/A,FALSE,"Лист4"}</definedName>
    <definedName name="ццвва" localSheetId="95" hidden="1">{#N/A,#N/A,FALSE,"Лист4"}</definedName>
    <definedName name="ццвва" localSheetId="97" hidden="1">{#N/A,#N/A,FALSE,"Лист4"}</definedName>
    <definedName name="ццвва" localSheetId="98" hidden="1">{#N/A,#N/A,FALSE,"Лист4"}</definedName>
    <definedName name="ццвва" localSheetId="99" hidden="1">{#N/A,#N/A,FALSE,"Лист4"}</definedName>
    <definedName name="ццвва" localSheetId="100" hidden="1">{#N/A,#N/A,FALSE,"Лист4"}</definedName>
    <definedName name="ццвва" localSheetId="106" hidden="1">{#N/A,#N/A,FALSE,"Лист4"}</definedName>
    <definedName name="ццвва" localSheetId="80" hidden="1">{#N/A,#N/A,FALSE,"Лист4"}</definedName>
    <definedName name="ццвва" localSheetId="37"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9" hidden="1">{#N/A,#N/A,FALSE,"Лист4"}</definedName>
    <definedName name="ццвва" localSheetId="50" hidden="1">{#N/A,#N/A,FALSE,"Лист4"}</definedName>
    <definedName name="ццвва" localSheetId="103" hidden="1">{#N/A,#N/A,FALSE,"Лист4"}</definedName>
    <definedName name="ццвва" localSheetId="104" hidden="1">{#N/A,#N/A,FALSE,"Лист4"}</definedName>
    <definedName name="ццвва" localSheetId="105" hidden="1">{#N/A,#N/A,FALSE,"Лист4"}</definedName>
    <definedName name="ццвва" hidden="1">{#N/A,#N/A,FALSE,"Лист4"}</definedName>
    <definedName name="ццецц" localSheetId="1" hidden="1">{#N/A,#N/A,FALSE,"Лист4"}</definedName>
    <definedName name="ццецц" localSheetId="14" hidden="1">{#N/A,#N/A,FALSE,"Лист4"}</definedName>
    <definedName name="ццецц" localSheetId="17"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36" hidden="1">{#N/A,#N/A,FALSE,"Лист4"}</definedName>
    <definedName name="ццецц" localSheetId="41" hidden="1">{#N/A,#N/A,FALSE,"Лист4"}</definedName>
    <definedName name="ццецц" localSheetId="45"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57" hidden="1">{#N/A,#N/A,FALSE,"Лист4"}</definedName>
    <definedName name="ццецц" localSheetId="71" hidden="1">{#N/A,#N/A,FALSE,"Лист4"}</definedName>
    <definedName name="ццецц" localSheetId="65" hidden="1">{#N/A,#N/A,FALSE,"Лист4"}</definedName>
    <definedName name="ццецц" localSheetId="66" hidden="1">{#N/A,#N/A,FALSE,"Лист4"}</definedName>
    <definedName name="ццецц" localSheetId="68" hidden="1">{#N/A,#N/A,FALSE,"Лист4"}</definedName>
    <definedName name="ццецц" localSheetId="69" hidden="1">{#N/A,#N/A,FALSE,"Лист4"}</definedName>
    <definedName name="ццецц" localSheetId="72" hidden="1">{#N/A,#N/A,FALSE,"Лист4"}</definedName>
    <definedName name="ццецц" localSheetId="91" hidden="1">{#N/A,#N/A,FALSE,"Лист4"}</definedName>
    <definedName name="ццецц" localSheetId="92" hidden="1">{#N/A,#N/A,FALSE,"Лист4"}</definedName>
    <definedName name="ццецц" localSheetId="95" hidden="1">{#N/A,#N/A,FALSE,"Лист4"}</definedName>
    <definedName name="ццецц" localSheetId="97" hidden="1">{#N/A,#N/A,FALSE,"Лист4"}</definedName>
    <definedName name="ццецц" localSheetId="98" hidden="1">{#N/A,#N/A,FALSE,"Лист4"}</definedName>
    <definedName name="ццецц" localSheetId="99" hidden="1">{#N/A,#N/A,FALSE,"Лист4"}</definedName>
    <definedName name="ццецц" localSheetId="100" hidden="1">{#N/A,#N/A,FALSE,"Лист4"}</definedName>
    <definedName name="ццецц" localSheetId="106" hidden="1">{#N/A,#N/A,FALSE,"Лист4"}</definedName>
    <definedName name="ццецц" localSheetId="80" hidden="1">{#N/A,#N/A,FALSE,"Лист4"}</definedName>
    <definedName name="ццецц" localSheetId="37"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9" hidden="1">{#N/A,#N/A,FALSE,"Лист4"}</definedName>
    <definedName name="ццецц" localSheetId="50" hidden="1">{#N/A,#N/A,FALSE,"Лист4"}</definedName>
    <definedName name="ццецц" localSheetId="103" hidden="1">{#N/A,#N/A,FALSE,"Лист4"}</definedName>
    <definedName name="ццецц" localSheetId="104" hidden="1">{#N/A,#N/A,FALSE,"Лист4"}</definedName>
    <definedName name="ццецц" localSheetId="105" hidden="1">{#N/A,#N/A,FALSE,"Лист4"}</definedName>
    <definedName name="ццецц" hidden="1">{#N/A,#N/A,FALSE,"Лист4"}</definedName>
    <definedName name="ццеццке" localSheetId="1" hidden="1">{#N/A,#N/A,FALSE,"Лист4"}</definedName>
    <definedName name="ццеццке" localSheetId="14" hidden="1">{#N/A,#N/A,FALSE,"Лист4"}</definedName>
    <definedName name="ццеццке" localSheetId="17"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36" hidden="1">{#N/A,#N/A,FALSE,"Лист4"}</definedName>
    <definedName name="ццеццке" localSheetId="41" hidden="1">{#N/A,#N/A,FALSE,"Лист4"}</definedName>
    <definedName name="ццеццке" localSheetId="45"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57" hidden="1">{#N/A,#N/A,FALSE,"Лист4"}</definedName>
    <definedName name="ццеццке" localSheetId="71" hidden="1">{#N/A,#N/A,FALSE,"Лист4"}</definedName>
    <definedName name="ццеццке" localSheetId="65" hidden="1">{#N/A,#N/A,FALSE,"Лист4"}</definedName>
    <definedName name="ццеццке" localSheetId="66" hidden="1">{#N/A,#N/A,FALSE,"Лист4"}</definedName>
    <definedName name="ццеццке" localSheetId="68" hidden="1">{#N/A,#N/A,FALSE,"Лист4"}</definedName>
    <definedName name="ццеццке" localSheetId="69" hidden="1">{#N/A,#N/A,FALSE,"Лист4"}</definedName>
    <definedName name="ццеццке" localSheetId="72" hidden="1">{#N/A,#N/A,FALSE,"Лист4"}</definedName>
    <definedName name="ццеццке" localSheetId="91" hidden="1">{#N/A,#N/A,FALSE,"Лист4"}</definedName>
    <definedName name="ццеццке" localSheetId="92" hidden="1">{#N/A,#N/A,FALSE,"Лист4"}</definedName>
    <definedName name="ццеццке" localSheetId="95" hidden="1">{#N/A,#N/A,FALSE,"Лист4"}</definedName>
    <definedName name="ццеццке" localSheetId="97" hidden="1">{#N/A,#N/A,FALSE,"Лист4"}</definedName>
    <definedName name="ццеццке" localSheetId="98" hidden="1">{#N/A,#N/A,FALSE,"Лист4"}</definedName>
    <definedName name="ццеццке" localSheetId="99" hidden="1">{#N/A,#N/A,FALSE,"Лист4"}</definedName>
    <definedName name="ццеццке" localSheetId="100" hidden="1">{#N/A,#N/A,FALSE,"Лист4"}</definedName>
    <definedName name="ццеццке" localSheetId="106" hidden="1">{#N/A,#N/A,FALSE,"Лист4"}</definedName>
    <definedName name="ццеццке" localSheetId="80" hidden="1">{#N/A,#N/A,FALSE,"Лист4"}</definedName>
    <definedName name="ццеццке" localSheetId="37"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9" hidden="1">{#N/A,#N/A,FALSE,"Лист4"}</definedName>
    <definedName name="ццеццке" localSheetId="50" hidden="1">{#N/A,#N/A,FALSE,"Лист4"}</definedName>
    <definedName name="ццеццке" localSheetId="103" hidden="1">{#N/A,#N/A,FALSE,"Лист4"}</definedName>
    <definedName name="ццеццке" localSheetId="104" hidden="1">{#N/A,#N/A,FALSE,"Лист4"}</definedName>
    <definedName name="ццеццке" localSheetId="105" hidden="1">{#N/A,#N/A,FALSE,"Лист4"}</definedName>
    <definedName name="ццеццке" hidden="1">{#N/A,#N/A,FALSE,"Лист4"}</definedName>
    <definedName name="ццеццкевап" localSheetId="1" hidden="1">{#N/A,#N/A,FALSE,"Лист4"}</definedName>
    <definedName name="ццеццкевап" localSheetId="14" hidden="1">{#N/A,#N/A,FALSE,"Лист4"}</definedName>
    <definedName name="ццеццкевап" localSheetId="17"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36" hidden="1">{#N/A,#N/A,FALSE,"Лист4"}</definedName>
    <definedName name="ццеццкевап" localSheetId="41" hidden="1">{#N/A,#N/A,FALSE,"Лист4"}</definedName>
    <definedName name="ццеццкевап" localSheetId="45"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57" hidden="1">{#N/A,#N/A,FALSE,"Лист4"}</definedName>
    <definedName name="ццеццкевап" localSheetId="71" hidden="1">{#N/A,#N/A,FALSE,"Лист4"}</definedName>
    <definedName name="ццеццкевап" localSheetId="65" hidden="1">{#N/A,#N/A,FALSE,"Лист4"}</definedName>
    <definedName name="ццеццкевап" localSheetId="66" hidden="1">{#N/A,#N/A,FALSE,"Лист4"}</definedName>
    <definedName name="ццеццкевап" localSheetId="68" hidden="1">{#N/A,#N/A,FALSE,"Лист4"}</definedName>
    <definedName name="ццеццкевап" localSheetId="69" hidden="1">{#N/A,#N/A,FALSE,"Лист4"}</definedName>
    <definedName name="ццеццкевап" localSheetId="72" hidden="1">{#N/A,#N/A,FALSE,"Лист4"}</definedName>
    <definedName name="ццеццкевап" localSheetId="91" hidden="1">{#N/A,#N/A,FALSE,"Лист4"}</definedName>
    <definedName name="ццеццкевап" localSheetId="92" hidden="1">{#N/A,#N/A,FALSE,"Лист4"}</definedName>
    <definedName name="ццеццкевап" localSheetId="95" hidden="1">{#N/A,#N/A,FALSE,"Лист4"}</definedName>
    <definedName name="ццеццкевап" localSheetId="97" hidden="1">{#N/A,#N/A,FALSE,"Лист4"}</definedName>
    <definedName name="ццеццкевап" localSheetId="98" hidden="1">{#N/A,#N/A,FALSE,"Лист4"}</definedName>
    <definedName name="ццеццкевап" localSheetId="99" hidden="1">{#N/A,#N/A,FALSE,"Лист4"}</definedName>
    <definedName name="ццеццкевап" localSheetId="100" hidden="1">{#N/A,#N/A,FALSE,"Лист4"}</definedName>
    <definedName name="ццеццкевап" localSheetId="106" hidden="1">{#N/A,#N/A,FALSE,"Лист4"}</definedName>
    <definedName name="ццеццкевап" localSheetId="80" hidden="1">{#N/A,#N/A,FALSE,"Лист4"}</definedName>
    <definedName name="ццеццкевап" localSheetId="37"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9" hidden="1">{#N/A,#N/A,FALSE,"Лист4"}</definedName>
    <definedName name="ццеццкевап" localSheetId="50" hidden="1">{#N/A,#N/A,FALSE,"Лист4"}</definedName>
    <definedName name="ццеццкевап" localSheetId="103" hidden="1">{#N/A,#N/A,FALSE,"Лист4"}</definedName>
    <definedName name="ццеццкевап" localSheetId="104" hidden="1">{#N/A,#N/A,FALSE,"Лист4"}</definedName>
    <definedName name="ццеццкевап" localSheetId="105" hidden="1">{#N/A,#N/A,FALSE,"Лист4"}</definedName>
    <definedName name="ццеццкевап" hidden="1">{#N/A,#N/A,FALSE,"Лист4"}</definedName>
    <definedName name="ццке" localSheetId="1" hidden="1">{#N/A,#N/A,FALSE,"Лист4"}</definedName>
    <definedName name="ццке" localSheetId="14" hidden="1">{#N/A,#N/A,FALSE,"Лист4"}</definedName>
    <definedName name="ццке" localSheetId="17"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36" hidden="1">{#N/A,#N/A,FALSE,"Лист4"}</definedName>
    <definedName name="ццке" localSheetId="41" hidden="1">{#N/A,#N/A,FALSE,"Лист4"}</definedName>
    <definedName name="ццке" localSheetId="45"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57" hidden="1">{#N/A,#N/A,FALSE,"Лист4"}</definedName>
    <definedName name="ццке" localSheetId="71" hidden="1">{#N/A,#N/A,FALSE,"Лист4"}</definedName>
    <definedName name="ццке" localSheetId="65" hidden="1">{#N/A,#N/A,FALSE,"Лист4"}</definedName>
    <definedName name="ццке" localSheetId="66" hidden="1">{#N/A,#N/A,FALSE,"Лист4"}</definedName>
    <definedName name="ццке" localSheetId="68" hidden="1">{#N/A,#N/A,FALSE,"Лист4"}</definedName>
    <definedName name="ццке" localSheetId="69" hidden="1">{#N/A,#N/A,FALSE,"Лист4"}</definedName>
    <definedName name="ццке" localSheetId="72" hidden="1">{#N/A,#N/A,FALSE,"Лист4"}</definedName>
    <definedName name="ццке" localSheetId="91" hidden="1">{#N/A,#N/A,FALSE,"Лист4"}</definedName>
    <definedName name="ццке" localSheetId="92" hidden="1">{#N/A,#N/A,FALSE,"Лист4"}</definedName>
    <definedName name="ццке" localSheetId="95" hidden="1">{#N/A,#N/A,FALSE,"Лист4"}</definedName>
    <definedName name="ццке" localSheetId="97" hidden="1">{#N/A,#N/A,FALSE,"Лист4"}</definedName>
    <definedName name="ццке" localSheetId="98" hidden="1">{#N/A,#N/A,FALSE,"Лист4"}</definedName>
    <definedName name="ццке" localSheetId="99" hidden="1">{#N/A,#N/A,FALSE,"Лист4"}</definedName>
    <definedName name="ццке" localSheetId="100" hidden="1">{#N/A,#N/A,FALSE,"Лист4"}</definedName>
    <definedName name="ццке" localSheetId="106" hidden="1">{#N/A,#N/A,FALSE,"Лист4"}</definedName>
    <definedName name="ццке" localSheetId="80" hidden="1">{#N/A,#N/A,FALSE,"Лист4"}</definedName>
    <definedName name="ццке" localSheetId="37"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9" hidden="1">{#N/A,#N/A,FALSE,"Лист4"}</definedName>
    <definedName name="ццке" localSheetId="50" hidden="1">{#N/A,#N/A,FALSE,"Лист4"}</definedName>
    <definedName name="ццке" localSheetId="103" hidden="1">{#N/A,#N/A,FALSE,"Лист4"}</definedName>
    <definedName name="ццке" localSheetId="104" hidden="1">{#N/A,#N/A,FALSE,"Лист4"}</definedName>
    <definedName name="ццке" localSheetId="105" hidden="1">{#N/A,#N/A,FALSE,"Лист4"}</definedName>
    <definedName name="ццке" hidden="1">{#N/A,#N/A,FALSE,"Лист4"}</definedName>
    <definedName name="ццук" localSheetId="1" hidden="1">{#N/A,#N/A,FALSE,"Лист4"}</definedName>
    <definedName name="ццук" localSheetId="14" hidden="1">{#N/A,#N/A,FALSE,"Лист4"}</definedName>
    <definedName name="ццук" localSheetId="17"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36" hidden="1">{#N/A,#N/A,FALSE,"Лист4"}</definedName>
    <definedName name="ццук" localSheetId="41" hidden="1">{#N/A,#N/A,FALSE,"Лист4"}</definedName>
    <definedName name="ццук" localSheetId="45"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57" hidden="1">{#N/A,#N/A,FALSE,"Лист4"}</definedName>
    <definedName name="ццук" localSheetId="71" hidden="1">{#N/A,#N/A,FALSE,"Лист4"}</definedName>
    <definedName name="ццук" localSheetId="65" hidden="1">{#N/A,#N/A,FALSE,"Лист4"}</definedName>
    <definedName name="ццук" localSheetId="66" hidden="1">{#N/A,#N/A,FALSE,"Лист4"}</definedName>
    <definedName name="ццук" localSheetId="68" hidden="1">{#N/A,#N/A,FALSE,"Лист4"}</definedName>
    <definedName name="ццук" localSheetId="69" hidden="1">{#N/A,#N/A,FALSE,"Лист4"}</definedName>
    <definedName name="ццук" localSheetId="72" hidden="1">{#N/A,#N/A,FALSE,"Лист4"}</definedName>
    <definedName name="ццук" localSheetId="91" hidden="1">{#N/A,#N/A,FALSE,"Лист4"}</definedName>
    <definedName name="ццук" localSheetId="92" hidden="1">{#N/A,#N/A,FALSE,"Лист4"}</definedName>
    <definedName name="ццук" localSheetId="95" hidden="1">{#N/A,#N/A,FALSE,"Лист4"}</definedName>
    <definedName name="ццук" localSheetId="97" hidden="1">{#N/A,#N/A,FALSE,"Лист4"}</definedName>
    <definedName name="ццук" localSheetId="98" hidden="1">{#N/A,#N/A,FALSE,"Лист4"}</definedName>
    <definedName name="ццук" localSheetId="99" hidden="1">{#N/A,#N/A,FALSE,"Лист4"}</definedName>
    <definedName name="ццук" localSheetId="100" hidden="1">{#N/A,#N/A,FALSE,"Лист4"}</definedName>
    <definedName name="ццук" localSheetId="106" hidden="1">{#N/A,#N/A,FALSE,"Лист4"}</definedName>
    <definedName name="ццук" localSheetId="80" hidden="1">{#N/A,#N/A,FALSE,"Лист4"}</definedName>
    <definedName name="ццук" localSheetId="37"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9" hidden="1">{#N/A,#N/A,FALSE,"Лист4"}</definedName>
    <definedName name="ццук" localSheetId="50" hidden="1">{#N/A,#N/A,FALSE,"Лист4"}</definedName>
    <definedName name="ццук" localSheetId="103" hidden="1">{#N/A,#N/A,FALSE,"Лист4"}</definedName>
    <definedName name="ццук" localSheetId="104" hidden="1">{#N/A,#N/A,FALSE,"Лист4"}</definedName>
    <definedName name="ццук" localSheetId="105" hidden="1">{#N/A,#N/A,FALSE,"Лист4"}</definedName>
    <definedName name="ццук" hidden="1">{#N/A,#N/A,FALSE,"Лист4"}</definedName>
    <definedName name="цццецц" localSheetId="1" hidden="1">{#N/A,#N/A,FALSE,"Лист4"}</definedName>
    <definedName name="цццецц" localSheetId="14" hidden="1">{#N/A,#N/A,FALSE,"Лист4"}</definedName>
    <definedName name="цццецц" localSheetId="17"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36" hidden="1">{#N/A,#N/A,FALSE,"Лист4"}</definedName>
    <definedName name="цццецц" localSheetId="41" hidden="1">{#N/A,#N/A,FALSE,"Лист4"}</definedName>
    <definedName name="цццецц" localSheetId="45"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57" hidden="1">{#N/A,#N/A,FALSE,"Лист4"}</definedName>
    <definedName name="цццецц" localSheetId="71" hidden="1">{#N/A,#N/A,FALSE,"Лист4"}</definedName>
    <definedName name="цццецц" localSheetId="65" hidden="1">{#N/A,#N/A,FALSE,"Лист4"}</definedName>
    <definedName name="цццецц" localSheetId="66" hidden="1">{#N/A,#N/A,FALSE,"Лист4"}</definedName>
    <definedName name="цццецц" localSheetId="68" hidden="1">{#N/A,#N/A,FALSE,"Лист4"}</definedName>
    <definedName name="цццецц" localSheetId="69" hidden="1">{#N/A,#N/A,FALSE,"Лист4"}</definedName>
    <definedName name="цццецц" localSheetId="72" hidden="1">{#N/A,#N/A,FALSE,"Лист4"}</definedName>
    <definedName name="цццецц" localSheetId="91" hidden="1">{#N/A,#N/A,FALSE,"Лист4"}</definedName>
    <definedName name="цццецц" localSheetId="92" hidden="1">{#N/A,#N/A,FALSE,"Лист4"}</definedName>
    <definedName name="цццецц" localSheetId="95" hidden="1">{#N/A,#N/A,FALSE,"Лист4"}</definedName>
    <definedName name="цццецц" localSheetId="97" hidden="1">{#N/A,#N/A,FALSE,"Лист4"}</definedName>
    <definedName name="цццецц" localSheetId="98" hidden="1">{#N/A,#N/A,FALSE,"Лист4"}</definedName>
    <definedName name="цццецц" localSheetId="99" hidden="1">{#N/A,#N/A,FALSE,"Лист4"}</definedName>
    <definedName name="цццецц" localSheetId="100" hidden="1">{#N/A,#N/A,FALSE,"Лист4"}</definedName>
    <definedName name="цццецц" localSheetId="106" hidden="1">{#N/A,#N/A,FALSE,"Лист4"}</definedName>
    <definedName name="цццецц" localSheetId="80" hidden="1">{#N/A,#N/A,FALSE,"Лист4"}</definedName>
    <definedName name="цццецц" localSheetId="37"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9" hidden="1">{#N/A,#N/A,FALSE,"Лист4"}</definedName>
    <definedName name="цццецц" localSheetId="50" hidden="1">{#N/A,#N/A,FALSE,"Лист4"}</definedName>
    <definedName name="цццецц" localSheetId="103" hidden="1">{#N/A,#N/A,FALSE,"Лист4"}</definedName>
    <definedName name="цццецц" localSheetId="104" hidden="1">{#N/A,#N/A,FALSE,"Лист4"}</definedName>
    <definedName name="цццецц" localSheetId="105" hidden="1">{#N/A,#N/A,FALSE,"Лист4"}</definedName>
    <definedName name="цццецц" hidden="1">{#N/A,#N/A,FALSE,"Лист4"}</definedName>
    <definedName name="цццкеец" localSheetId="1" hidden="1">{#N/A,#N/A,FALSE,"Лист4"}</definedName>
    <definedName name="цццкеец" localSheetId="14" hidden="1">{#N/A,#N/A,FALSE,"Лист4"}</definedName>
    <definedName name="цццкеец" localSheetId="17"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36" hidden="1">{#N/A,#N/A,FALSE,"Лист4"}</definedName>
    <definedName name="цццкеец" localSheetId="41" hidden="1">{#N/A,#N/A,FALSE,"Лист4"}</definedName>
    <definedName name="цццкеец" localSheetId="45"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57" hidden="1">{#N/A,#N/A,FALSE,"Лист4"}</definedName>
    <definedName name="цццкеец" localSheetId="71" hidden="1">{#N/A,#N/A,FALSE,"Лист4"}</definedName>
    <definedName name="цццкеец" localSheetId="65" hidden="1">{#N/A,#N/A,FALSE,"Лист4"}</definedName>
    <definedName name="цццкеец" localSheetId="66" hidden="1">{#N/A,#N/A,FALSE,"Лист4"}</definedName>
    <definedName name="цццкеец" localSheetId="68" hidden="1">{#N/A,#N/A,FALSE,"Лист4"}</definedName>
    <definedName name="цццкеец" localSheetId="69" hidden="1">{#N/A,#N/A,FALSE,"Лист4"}</definedName>
    <definedName name="цццкеец" localSheetId="72" hidden="1">{#N/A,#N/A,FALSE,"Лист4"}</definedName>
    <definedName name="цццкеец" localSheetId="91" hidden="1">{#N/A,#N/A,FALSE,"Лист4"}</definedName>
    <definedName name="цццкеец" localSheetId="92" hidden="1">{#N/A,#N/A,FALSE,"Лист4"}</definedName>
    <definedName name="цццкеец" localSheetId="95" hidden="1">{#N/A,#N/A,FALSE,"Лист4"}</definedName>
    <definedName name="цццкеец" localSheetId="97" hidden="1">{#N/A,#N/A,FALSE,"Лист4"}</definedName>
    <definedName name="цццкеец" localSheetId="98" hidden="1">{#N/A,#N/A,FALSE,"Лист4"}</definedName>
    <definedName name="цццкеец" localSheetId="99" hidden="1">{#N/A,#N/A,FALSE,"Лист4"}</definedName>
    <definedName name="цццкеец" localSheetId="100" hidden="1">{#N/A,#N/A,FALSE,"Лист4"}</definedName>
    <definedName name="цццкеец" localSheetId="106" hidden="1">{#N/A,#N/A,FALSE,"Лист4"}</definedName>
    <definedName name="цццкеец" localSheetId="80" hidden="1">{#N/A,#N/A,FALSE,"Лист4"}</definedName>
    <definedName name="цццкеец" localSheetId="37"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9" hidden="1">{#N/A,#N/A,FALSE,"Лист4"}</definedName>
    <definedName name="цццкеец" localSheetId="50" hidden="1">{#N/A,#N/A,FALSE,"Лист4"}</definedName>
    <definedName name="цццкеец" localSheetId="103" hidden="1">{#N/A,#N/A,FALSE,"Лист4"}</definedName>
    <definedName name="цццкеец" localSheetId="104" hidden="1">{#N/A,#N/A,FALSE,"Лист4"}</definedName>
    <definedName name="цццкеец" localSheetId="105" hidden="1">{#N/A,#N/A,FALSE,"Лист4"}</definedName>
    <definedName name="цццкеец" hidden="1">{#N/A,#N/A,FALSE,"Лист4"}</definedName>
    <definedName name="цццц" localSheetId="1" hidden="1">{#N/A,#N/A,FALSE,"Лист4"}</definedName>
    <definedName name="цццц" localSheetId="14" hidden="1">{#N/A,#N/A,FALSE,"Лист4"}</definedName>
    <definedName name="цццц" localSheetId="17"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36" hidden="1">{#N/A,#N/A,FALSE,"Лист4"}</definedName>
    <definedName name="цццц" localSheetId="41" hidden="1">{#N/A,#N/A,FALSE,"Лист4"}</definedName>
    <definedName name="цццц" localSheetId="45"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57" hidden="1">{#N/A,#N/A,FALSE,"Лист4"}</definedName>
    <definedName name="цццц" localSheetId="71" hidden="1">{#N/A,#N/A,FALSE,"Лист4"}</definedName>
    <definedName name="цццц" localSheetId="65" hidden="1">{#N/A,#N/A,FALSE,"Лист4"}</definedName>
    <definedName name="цццц" localSheetId="66" hidden="1">{#N/A,#N/A,FALSE,"Лист4"}</definedName>
    <definedName name="цццц" localSheetId="68" hidden="1">{#N/A,#N/A,FALSE,"Лист4"}</definedName>
    <definedName name="цццц" localSheetId="69" hidden="1">{#N/A,#N/A,FALSE,"Лист4"}</definedName>
    <definedName name="цццц" localSheetId="72" hidden="1">{#N/A,#N/A,FALSE,"Лист4"}</definedName>
    <definedName name="цццц" localSheetId="91" hidden="1">{#N/A,#N/A,FALSE,"Лист4"}</definedName>
    <definedName name="цццц" localSheetId="92" hidden="1">{#N/A,#N/A,FALSE,"Лист4"}</definedName>
    <definedName name="цццц" localSheetId="95" hidden="1">{#N/A,#N/A,FALSE,"Лист4"}</definedName>
    <definedName name="цццц" localSheetId="97" hidden="1">{#N/A,#N/A,FALSE,"Лист4"}</definedName>
    <definedName name="цццц" localSheetId="98" hidden="1">{#N/A,#N/A,FALSE,"Лист4"}</definedName>
    <definedName name="цццц" localSheetId="99" hidden="1">{#N/A,#N/A,FALSE,"Лист4"}</definedName>
    <definedName name="цццц" localSheetId="100" hidden="1">{#N/A,#N/A,FALSE,"Лист4"}</definedName>
    <definedName name="цццц" localSheetId="106" hidden="1">{#N/A,#N/A,FALSE,"Лист4"}</definedName>
    <definedName name="цццц" localSheetId="80" hidden="1">{#N/A,#N/A,FALSE,"Лист4"}</definedName>
    <definedName name="цццц" localSheetId="37"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9" hidden="1">{#N/A,#N/A,FALSE,"Лист4"}</definedName>
    <definedName name="цццц" localSheetId="50" hidden="1">{#N/A,#N/A,FALSE,"Лист4"}</definedName>
    <definedName name="цццц" localSheetId="103" hidden="1">{#N/A,#N/A,FALSE,"Лист4"}</definedName>
    <definedName name="цццц" localSheetId="104" hidden="1">{#N/A,#N/A,FALSE,"Лист4"}</definedName>
    <definedName name="цццц" localSheetId="105" hidden="1">{#N/A,#N/A,FALSE,"Лист4"}</definedName>
    <definedName name="цццц" hidden="1">{#N/A,#N/A,FALSE,"Лист4"}</definedName>
    <definedName name="ццццкц" localSheetId="1" hidden="1">{#N/A,#N/A,FALSE,"Лист4"}</definedName>
    <definedName name="ццццкц" localSheetId="14" hidden="1">{#N/A,#N/A,FALSE,"Лист4"}</definedName>
    <definedName name="ццццкц" localSheetId="17"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36" hidden="1">{#N/A,#N/A,FALSE,"Лист4"}</definedName>
    <definedName name="ццццкц" localSheetId="41" hidden="1">{#N/A,#N/A,FALSE,"Лист4"}</definedName>
    <definedName name="ццццкц" localSheetId="45"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57" hidden="1">{#N/A,#N/A,FALSE,"Лист4"}</definedName>
    <definedName name="ццццкц" localSheetId="71" hidden="1">{#N/A,#N/A,FALSE,"Лист4"}</definedName>
    <definedName name="ццццкц" localSheetId="65" hidden="1">{#N/A,#N/A,FALSE,"Лист4"}</definedName>
    <definedName name="ццццкц" localSheetId="66" hidden="1">{#N/A,#N/A,FALSE,"Лист4"}</definedName>
    <definedName name="ццццкц" localSheetId="68" hidden="1">{#N/A,#N/A,FALSE,"Лист4"}</definedName>
    <definedName name="ццццкц" localSheetId="69" hidden="1">{#N/A,#N/A,FALSE,"Лист4"}</definedName>
    <definedName name="ццццкц" localSheetId="72" hidden="1">{#N/A,#N/A,FALSE,"Лист4"}</definedName>
    <definedName name="ццццкц" localSheetId="91" hidden="1">{#N/A,#N/A,FALSE,"Лист4"}</definedName>
    <definedName name="ццццкц" localSheetId="92" hidden="1">{#N/A,#N/A,FALSE,"Лист4"}</definedName>
    <definedName name="ццццкц" localSheetId="95" hidden="1">{#N/A,#N/A,FALSE,"Лист4"}</definedName>
    <definedName name="ццццкц" localSheetId="97" hidden="1">{#N/A,#N/A,FALSE,"Лист4"}</definedName>
    <definedName name="ццццкц" localSheetId="98" hidden="1">{#N/A,#N/A,FALSE,"Лист4"}</definedName>
    <definedName name="ццццкц" localSheetId="99" hidden="1">{#N/A,#N/A,FALSE,"Лист4"}</definedName>
    <definedName name="ццццкц" localSheetId="100" hidden="1">{#N/A,#N/A,FALSE,"Лист4"}</definedName>
    <definedName name="ццццкц" localSheetId="106" hidden="1">{#N/A,#N/A,FALSE,"Лист4"}</definedName>
    <definedName name="ццццкц" localSheetId="80" hidden="1">{#N/A,#N/A,FALSE,"Лист4"}</definedName>
    <definedName name="ццццкц" localSheetId="37"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9" hidden="1">{#N/A,#N/A,FALSE,"Лист4"}</definedName>
    <definedName name="ццццкц" localSheetId="50" hidden="1">{#N/A,#N/A,FALSE,"Лист4"}</definedName>
    <definedName name="ццццкц" localSheetId="103" hidden="1">{#N/A,#N/A,FALSE,"Лист4"}</definedName>
    <definedName name="ццццкц" localSheetId="104" hidden="1">{#N/A,#N/A,FALSE,"Лист4"}</definedName>
    <definedName name="ццццкц" localSheetId="105" hidden="1">{#N/A,#N/A,FALSE,"Лист4"}</definedName>
    <definedName name="ццццкц" hidden="1">{#N/A,#N/A,FALSE,"Лист4"}</definedName>
    <definedName name="ццццц" localSheetId="1" hidden="1">{#N/A,#N/A,FALSE,"Лист4"}</definedName>
    <definedName name="ццццц" localSheetId="14" hidden="1">{#N/A,#N/A,FALSE,"Лист4"}</definedName>
    <definedName name="ццццц" localSheetId="17"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36" hidden="1">{#N/A,#N/A,FALSE,"Лист4"}</definedName>
    <definedName name="ццццц" localSheetId="41" hidden="1">{#N/A,#N/A,FALSE,"Лист4"}</definedName>
    <definedName name="ццццц" localSheetId="45"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57" hidden="1">{#N/A,#N/A,FALSE,"Лист4"}</definedName>
    <definedName name="ццццц" localSheetId="71" hidden="1">{#N/A,#N/A,FALSE,"Лист4"}</definedName>
    <definedName name="ццццц" localSheetId="65" hidden="1">{#N/A,#N/A,FALSE,"Лист4"}</definedName>
    <definedName name="ццццц" localSheetId="66" hidden="1">{#N/A,#N/A,FALSE,"Лист4"}</definedName>
    <definedName name="ццццц" localSheetId="68" hidden="1">{#N/A,#N/A,FALSE,"Лист4"}</definedName>
    <definedName name="ццццц" localSheetId="69" hidden="1">{#N/A,#N/A,FALSE,"Лист4"}</definedName>
    <definedName name="ццццц" localSheetId="72" hidden="1">{#N/A,#N/A,FALSE,"Лист4"}</definedName>
    <definedName name="ццццц" localSheetId="91" hidden="1">{#N/A,#N/A,FALSE,"Лист4"}</definedName>
    <definedName name="ццццц" localSheetId="92" hidden="1">{#N/A,#N/A,FALSE,"Лист4"}</definedName>
    <definedName name="ццццц" localSheetId="95" hidden="1">{#N/A,#N/A,FALSE,"Лист4"}</definedName>
    <definedName name="ццццц" localSheetId="97" hidden="1">{#N/A,#N/A,FALSE,"Лист4"}</definedName>
    <definedName name="ццццц" localSheetId="98" hidden="1">{#N/A,#N/A,FALSE,"Лист4"}</definedName>
    <definedName name="ццццц" localSheetId="99" hidden="1">{#N/A,#N/A,FALSE,"Лист4"}</definedName>
    <definedName name="ццццц" localSheetId="100" hidden="1">{#N/A,#N/A,FALSE,"Лист4"}</definedName>
    <definedName name="ццццц" localSheetId="106" hidden="1">{#N/A,#N/A,FALSE,"Лист4"}</definedName>
    <definedName name="ццццц" localSheetId="80" hidden="1">{#N/A,#N/A,FALSE,"Лист4"}</definedName>
    <definedName name="ццццц" localSheetId="37"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9" hidden="1">{#N/A,#N/A,FALSE,"Лист4"}</definedName>
    <definedName name="ццццц" localSheetId="50" hidden="1">{#N/A,#N/A,FALSE,"Лист4"}</definedName>
    <definedName name="ццццц" localSheetId="103" hidden="1">{#N/A,#N/A,FALSE,"Лист4"}</definedName>
    <definedName name="ццццц" localSheetId="104" hidden="1">{#N/A,#N/A,FALSE,"Лист4"}</definedName>
    <definedName name="ццццц" localSheetId="105" hidden="1">{#N/A,#N/A,FALSE,"Лист4"}</definedName>
    <definedName name="ццццц" hidden="1">{#N/A,#N/A,FALSE,"Лист4"}</definedName>
    <definedName name="цццццц" localSheetId="1" hidden="1">{#N/A,#N/A,FALSE,"Лист4"}</definedName>
    <definedName name="цццццц" localSheetId="14" hidden="1">{#N/A,#N/A,FALSE,"Лист4"}</definedName>
    <definedName name="цццццц" localSheetId="17"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36" hidden="1">{#N/A,#N/A,FALSE,"Лист4"}</definedName>
    <definedName name="цццццц" localSheetId="41" hidden="1">{#N/A,#N/A,FALSE,"Лист4"}</definedName>
    <definedName name="цццццц" localSheetId="45"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57" hidden="1">{#N/A,#N/A,FALSE,"Лист4"}</definedName>
    <definedName name="цццццц" localSheetId="71" hidden="1">{#N/A,#N/A,FALSE,"Лист4"}</definedName>
    <definedName name="цццццц" localSheetId="65" hidden="1">{#N/A,#N/A,FALSE,"Лист4"}</definedName>
    <definedName name="цццццц" localSheetId="66" hidden="1">{#N/A,#N/A,FALSE,"Лист4"}</definedName>
    <definedName name="цццццц" localSheetId="68" hidden="1">{#N/A,#N/A,FALSE,"Лист4"}</definedName>
    <definedName name="цццццц" localSheetId="69" hidden="1">{#N/A,#N/A,FALSE,"Лист4"}</definedName>
    <definedName name="цццццц" localSheetId="72" hidden="1">{#N/A,#N/A,FALSE,"Лист4"}</definedName>
    <definedName name="цццццц" localSheetId="91" hidden="1">{#N/A,#N/A,FALSE,"Лист4"}</definedName>
    <definedName name="цццццц" localSheetId="92" hidden="1">{#N/A,#N/A,FALSE,"Лист4"}</definedName>
    <definedName name="цццццц" localSheetId="95" hidden="1">{#N/A,#N/A,FALSE,"Лист4"}</definedName>
    <definedName name="цццццц" localSheetId="97" hidden="1">{#N/A,#N/A,FALSE,"Лист4"}</definedName>
    <definedName name="цццццц" localSheetId="98" hidden="1">{#N/A,#N/A,FALSE,"Лист4"}</definedName>
    <definedName name="цццццц" localSheetId="99" hidden="1">{#N/A,#N/A,FALSE,"Лист4"}</definedName>
    <definedName name="цццццц" localSheetId="100" hidden="1">{#N/A,#N/A,FALSE,"Лист4"}</definedName>
    <definedName name="цццццц" localSheetId="106" hidden="1">{#N/A,#N/A,FALSE,"Лист4"}</definedName>
    <definedName name="цццццц" localSheetId="80" hidden="1">{#N/A,#N/A,FALSE,"Лист4"}</definedName>
    <definedName name="цццццц" localSheetId="37"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9" hidden="1">{#N/A,#N/A,FALSE,"Лист4"}</definedName>
    <definedName name="цццццц" localSheetId="50" hidden="1">{#N/A,#N/A,FALSE,"Лист4"}</definedName>
    <definedName name="цццццц" localSheetId="103" hidden="1">{#N/A,#N/A,FALSE,"Лист4"}</definedName>
    <definedName name="цццццц" localSheetId="104" hidden="1">{#N/A,#N/A,FALSE,"Лист4"}</definedName>
    <definedName name="цццццц" localSheetId="105" hidden="1">{#N/A,#N/A,FALSE,"Лист4"}</definedName>
    <definedName name="цццццц" hidden="1">{#N/A,#N/A,FALSE,"Лист4"}</definedName>
    <definedName name="чву" localSheetId="1" hidden="1">{#N/A,#N/A,FALSE,"Лист4"}</definedName>
    <definedName name="чву" localSheetId="14" hidden="1">{#N/A,#N/A,FALSE,"Лист4"}</definedName>
    <definedName name="чву" localSheetId="17"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36" hidden="1">{#N/A,#N/A,FALSE,"Лист4"}</definedName>
    <definedName name="чву" localSheetId="41" hidden="1">{#N/A,#N/A,FALSE,"Лист4"}</definedName>
    <definedName name="чву" localSheetId="45"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57" hidden="1">{#N/A,#N/A,FALSE,"Лист4"}</definedName>
    <definedName name="чву" localSheetId="71" hidden="1">{#N/A,#N/A,FALSE,"Лист4"}</definedName>
    <definedName name="чву" localSheetId="65" hidden="1">{#N/A,#N/A,FALSE,"Лист4"}</definedName>
    <definedName name="чву" localSheetId="66" hidden="1">{#N/A,#N/A,FALSE,"Лист4"}</definedName>
    <definedName name="чву" localSheetId="68" hidden="1">{#N/A,#N/A,FALSE,"Лист4"}</definedName>
    <definedName name="чву" localSheetId="69" hidden="1">{#N/A,#N/A,FALSE,"Лист4"}</definedName>
    <definedName name="чву" localSheetId="72" hidden="1">{#N/A,#N/A,FALSE,"Лист4"}</definedName>
    <definedName name="чву" localSheetId="91" hidden="1">{#N/A,#N/A,FALSE,"Лист4"}</definedName>
    <definedName name="чву" localSheetId="92" hidden="1">{#N/A,#N/A,FALSE,"Лист4"}</definedName>
    <definedName name="чву" localSheetId="95" hidden="1">{#N/A,#N/A,FALSE,"Лист4"}</definedName>
    <definedName name="чву" localSheetId="97" hidden="1">{#N/A,#N/A,FALSE,"Лист4"}</definedName>
    <definedName name="чву" localSheetId="98" hidden="1">{#N/A,#N/A,FALSE,"Лист4"}</definedName>
    <definedName name="чву" localSheetId="99" hidden="1">{#N/A,#N/A,FALSE,"Лист4"}</definedName>
    <definedName name="чву" localSheetId="100" hidden="1">{#N/A,#N/A,FALSE,"Лист4"}</definedName>
    <definedName name="чву" localSheetId="106" hidden="1">{#N/A,#N/A,FALSE,"Лист4"}</definedName>
    <definedName name="чву" localSheetId="80" hidden="1">{#N/A,#N/A,FALSE,"Лист4"}</definedName>
    <definedName name="чву" localSheetId="37"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9" hidden="1">{#N/A,#N/A,FALSE,"Лист4"}</definedName>
    <definedName name="чву" localSheetId="50" hidden="1">{#N/A,#N/A,FALSE,"Лист4"}</definedName>
    <definedName name="чву" localSheetId="103" hidden="1">{#N/A,#N/A,FALSE,"Лист4"}</definedName>
    <definedName name="чву" localSheetId="104" hidden="1">{#N/A,#N/A,FALSE,"Лист4"}</definedName>
    <definedName name="чву" localSheetId="105" hidden="1">{#N/A,#N/A,FALSE,"Лист4"}</definedName>
    <definedName name="чву" hidden="1">{#N/A,#N/A,FALSE,"Лист4"}</definedName>
    <definedName name="черв" localSheetId="1" hidden="1">{#N/A,#N/A,FALSE,"т02бд"}</definedName>
    <definedName name="черв" localSheetId="14" hidden="1">{#N/A,#N/A,FALSE,"т02бд"}</definedName>
    <definedName name="черв" localSheetId="17"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36" hidden="1">{#N/A,#N/A,FALSE,"т02бд"}</definedName>
    <definedName name="черв" localSheetId="41" hidden="1">{#N/A,#N/A,FALSE,"т02бд"}</definedName>
    <definedName name="черв" localSheetId="45"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57" hidden="1">{#N/A,#N/A,FALSE,"т02бд"}</definedName>
    <definedName name="черв" localSheetId="71" hidden="1">{#N/A,#N/A,FALSE,"т02бд"}</definedName>
    <definedName name="черв" localSheetId="65" hidden="1">{#N/A,#N/A,FALSE,"т02бд"}</definedName>
    <definedName name="черв" localSheetId="66" hidden="1">{#N/A,#N/A,FALSE,"т02бд"}</definedName>
    <definedName name="черв" localSheetId="68" hidden="1">{#N/A,#N/A,FALSE,"т02бд"}</definedName>
    <definedName name="черв" localSheetId="69" hidden="1">{#N/A,#N/A,FALSE,"т02бд"}</definedName>
    <definedName name="черв" localSheetId="72" hidden="1">{#N/A,#N/A,FALSE,"т02бд"}</definedName>
    <definedName name="черв" localSheetId="91" hidden="1">{#N/A,#N/A,FALSE,"т02бд"}</definedName>
    <definedName name="черв" localSheetId="92" hidden="1">{#N/A,#N/A,FALSE,"т02бд"}</definedName>
    <definedName name="черв" localSheetId="95" hidden="1">{#N/A,#N/A,FALSE,"т02бд"}</definedName>
    <definedName name="черв" localSheetId="97" hidden="1">{#N/A,#N/A,FALSE,"т02бд"}</definedName>
    <definedName name="черв" localSheetId="98" hidden="1">{#N/A,#N/A,FALSE,"т02бд"}</definedName>
    <definedName name="черв" localSheetId="99" hidden="1">{#N/A,#N/A,FALSE,"т02бд"}</definedName>
    <definedName name="черв" localSheetId="100" hidden="1">{#N/A,#N/A,FALSE,"т02бд"}</definedName>
    <definedName name="черв" localSheetId="106" hidden="1">{#N/A,#N/A,FALSE,"т02бд"}</definedName>
    <definedName name="черв" localSheetId="80" hidden="1">{#N/A,#N/A,FALSE,"т02бд"}</definedName>
    <definedName name="черв" localSheetId="37"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9" hidden="1">{#N/A,#N/A,FALSE,"т02бд"}</definedName>
    <definedName name="черв" localSheetId="50" hidden="1">{#N/A,#N/A,FALSE,"т02бд"}</definedName>
    <definedName name="черв" localSheetId="103" hidden="1">{#N/A,#N/A,FALSE,"т02бд"}</definedName>
    <definedName name="черв" localSheetId="104" hidden="1">{#N/A,#N/A,FALSE,"т02бд"}</definedName>
    <definedName name="черв" localSheetId="105" hidden="1">{#N/A,#N/A,FALSE,"т02бд"}</definedName>
    <definedName name="черв" hidden="1">{#N/A,#N/A,FALSE,"т02бд"}</definedName>
    <definedName name="чч" localSheetId="1" hidden="1">{#N/A,#N/A,FALSE,"Лист4"}</definedName>
    <definedName name="чч" localSheetId="14" hidden="1">{#N/A,#N/A,FALSE,"Лист4"}</definedName>
    <definedName name="чч" localSheetId="17"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36" hidden="1">{#N/A,#N/A,FALSE,"Лист4"}</definedName>
    <definedName name="чч" localSheetId="41" hidden="1">{#N/A,#N/A,FALSE,"Лист4"}</definedName>
    <definedName name="чч" localSheetId="45"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57" hidden="1">{#N/A,#N/A,FALSE,"Лист4"}</definedName>
    <definedName name="чч" localSheetId="71" hidden="1">{#N/A,#N/A,FALSE,"Лист4"}</definedName>
    <definedName name="чч" localSheetId="65" hidden="1">{#N/A,#N/A,FALSE,"Лист4"}</definedName>
    <definedName name="чч" localSheetId="66" hidden="1">{#N/A,#N/A,FALSE,"Лист4"}</definedName>
    <definedName name="чч" localSheetId="68" hidden="1">{#N/A,#N/A,FALSE,"Лист4"}</definedName>
    <definedName name="чч" localSheetId="69" hidden="1">{#N/A,#N/A,FALSE,"Лист4"}</definedName>
    <definedName name="чч" localSheetId="72" hidden="1">{#N/A,#N/A,FALSE,"Лист4"}</definedName>
    <definedName name="чч" localSheetId="91" hidden="1">{#N/A,#N/A,FALSE,"Лист4"}</definedName>
    <definedName name="чч" localSheetId="92" hidden="1">{#N/A,#N/A,FALSE,"Лист4"}</definedName>
    <definedName name="чч" localSheetId="95" hidden="1">{#N/A,#N/A,FALSE,"Лист4"}</definedName>
    <definedName name="чч" localSheetId="97" hidden="1">{#N/A,#N/A,FALSE,"Лист4"}</definedName>
    <definedName name="чч" localSheetId="98" hidden="1">{#N/A,#N/A,FALSE,"Лист4"}</definedName>
    <definedName name="чч" localSheetId="99" hidden="1">{#N/A,#N/A,FALSE,"Лист4"}</definedName>
    <definedName name="чч" localSheetId="100" hidden="1">{#N/A,#N/A,FALSE,"Лист4"}</definedName>
    <definedName name="чч" localSheetId="106" hidden="1">{#N/A,#N/A,FALSE,"Лист4"}</definedName>
    <definedName name="чч" localSheetId="80" hidden="1">{#N/A,#N/A,FALSE,"Лист4"}</definedName>
    <definedName name="чч" localSheetId="37"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9" hidden="1">{#N/A,#N/A,FALSE,"Лист4"}</definedName>
    <definedName name="чч" localSheetId="50" hidden="1">{#N/A,#N/A,FALSE,"Лист4"}</definedName>
    <definedName name="чч" localSheetId="103" hidden="1">{#N/A,#N/A,FALSE,"Лист4"}</definedName>
    <definedName name="чч" localSheetId="104" hidden="1">{#N/A,#N/A,FALSE,"Лист4"}</definedName>
    <definedName name="чч" localSheetId="105" hidden="1">{#N/A,#N/A,FALSE,"Лист4"}</definedName>
    <definedName name="чч" hidden="1">{#N/A,#N/A,FALSE,"Лист4"}</definedName>
    <definedName name="ччч" localSheetId="1" hidden="1">{#N/A,#N/A,FALSE,"Лист4"}</definedName>
    <definedName name="ччч" localSheetId="14" hidden="1">{#N/A,#N/A,FALSE,"Лист4"}</definedName>
    <definedName name="ччч" localSheetId="17"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36" hidden="1">{#N/A,#N/A,FALSE,"Лист4"}</definedName>
    <definedName name="ччч" localSheetId="41" hidden="1">{#N/A,#N/A,FALSE,"Лист4"}</definedName>
    <definedName name="ччч" localSheetId="45"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57" hidden="1">{#N/A,#N/A,FALSE,"Лист4"}</definedName>
    <definedName name="ччч" localSheetId="71" hidden="1">{#N/A,#N/A,FALSE,"Лист4"}</definedName>
    <definedName name="ччч" localSheetId="65" hidden="1">{#N/A,#N/A,FALSE,"Лист4"}</definedName>
    <definedName name="ччч" localSheetId="66" hidden="1">{#N/A,#N/A,FALSE,"Лист4"}</definedName>
    <definedName name="ччч" localSheetId="68" hidden="1">{#N/A,#N/A,FALSE,"Лист4"}</definedName>
    <definedName name="ччч" localSheetId="69" hidden="1">{#N/A,#N/A,FALSE,"Лист4"}</definedName>
    <definedName name="ччч" localSheetId="72" hidden="1">{#N/A,#N/A,FALSE,"Лист4"}</definedName>
    <definedName name="ччч" localSheetId="91" hidden="1">{#N/A,#N/A,FALSE,"Лист4"}</definedName>
    <definedName name="ччч" localSheetId="92" hidden="1">{#N/A,#N/A,FALSE,"Лист4"}</definedName>
    <definedName name="ччч" localSheetId="95" hidden="1">{#N/A,#N/A,FALSE,"Лист4"}</definedName>
    <definedName name="ччч" localSheetId="97" hidden="1">{#N/A,#N/A,FALSE,"Лист4"}</definedName>
    <definedName name="ччч" localSheetId="98" hidden="1">{#N/A,#N/A,FALSE,"Лист4"}</definedName>
    <definedName name="ччч" localSheetId="99" hidden="1">{#N/A,#N/A,FALSE,"Лист4"}</definedName>
    <definedName name="ччч" localSheetId="100" hidden="1">{#N/A,#N/A,FALSE,"Лист4"}</definedName>
    <definedName name="ччч" localSheetId="106" hidden="1">{#N/A,#N/A,FALSE,"Лист4"}</definedName>
    <definedName name="ччч" localSheetId="80" hidden="1">{#N/A,#N/A,FALSE,"Лист4"}</definedName>
    <definedName name="ччч" localSheetId="37"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9" hidden="1">{#N/A,#N/A,FALSE,"Лист4"}</definedName>
    <definedName name="ччч" localSheetId="50" hidden="1">{#N/A,#N/A,FALSE,"Лист4"}</definedName>
    <definedName name="ччч" localSheetId="103" hidden="1">{#N/A,#N/A,FALSE,"Лист4"}</definedName>
    <definedName name="ччч" localSheetId="104" hidden="1">{#N/A,#N/A,FALSE,"Лист4"}</definedName>
    <definedName name="ччч" localSheetId="105" hidden="1">{#N/A,#N/A,FALSE,"Лист4"}</definedName>
    <definedName name="ччч" hidden="1">{#N/A,#N/A,FALSE,"Лист4"}</definedName>
    <definedName name="шш" localSheetId="1" hidden="1">{#N/A,#N/A,FALSE,"Лист4"}</definedName>
    <definedName name="шш" localSheetId="14" hidden="1">{#N/A,#N/A,FALSE,"Лист4"}</definedName>
    <definedName name="шш" localSheetId="17"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36" hidden="1">{#N/A,#N/A,FALSE,"Лист4"}</definedName>
    <definedName name="шш" localSheetId="41" hidden="1">{#N/A,#N/A,FALSE,"Лист4"}</definedName>
    <definedName name="шш" localSheetId="45"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57" hidden="1">{#N/A,#N/A,FALSE,"Лист4"}</definedName>
    <definedName name="шш" localSheetId="71" hidden="1">{#N/A,#N/A,FALSE,"Лист4"}</definedName>
    <definedName name="шш" localSheetId="65" hidden="1">{#N/A,#N/A,FALSE,"Лист4"}</definedName>
    <definedName name="шш" localSheetId="66" hidden="1">{#N/A,#N/A,FALSE,"Лист4"}</definedName>
    <definedName name="шш" localSheetId="68" hidden="1">{#N/A,#N/A,FALSE,"Лист4"}</definedName>
    <definedName name="шш" localSheetId="69" hidden="1">{#N/A,#N/A,FALSE,"Лист4"}</definedName>
    <definedName name="шш" localSheetId="72" hidden="1">{#N/A,#N/A,FALSE,"Лист4"}</definedName>
    <definedName name="шш" localSheetId="91" hidden="1">{#N/A,#N/A,FALSE,"Лист4"}</definedName>
    <definedName name="шш" localSheetId="92" hidden="1">{#N/A,#N/A,FALSE,"Лист4"}</definedName>
    <definedName name="шш" localSheetId="95" hidden="1">{#N/A,#N/A,FALSE,"Лист4"}</definedName>
    <definedName name="шш" localSheetId="97" hidden="1">{#N/A,#N/A,FALSE,"Лист4"}</definedName>
    <definedName name="шш" localSheetId="98" hidden="1">{#N/A,#N/A,FALSE,"Лист4"}</definedName>
    <definedName name="шш" localSheetId="99" hidden="1">{#N/A,#N/A,FALSE,"Лист4"}</definedName>
    <definedName name="шш" localSheetId="100" hidden="1">{#N/A,#N/A,FALSE,"Лист4"}</definedName>
    <definedName name="шш" localSheetId="106" hidden="1">{#N/A,#N/A,FALSE,"Лист4"}</definedName>
    <definedName name="шш" localSheetId="80" hidden="1">{#N/A,#N/A,FALSE,"Лист4"}</definedName>
    <definedName name="шш" localSheetId="37"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9" hidden="1">{#N/A,#N/A,FALSE,"Лист4"}</definedName>
    <definedName name="шш" localSheetId="50" hidden="1">{#N/A,#N/A,FALSE,"Лист4"}</definedName>
    <definedName name="шш" localSheetId="103" hidden="1">{#N/A,#N/A,FALSE,"Лист4"}</definedName>
    <definedName name="шш" localSheetId="104" hidden="1">{#N/A,#N/A,FALSE,"Лист4"}</definedName>
    <definedName name="шш" localSheetId="105" hidden="1">{#N/A,#N/A,FALSE,"Лист4"}</definedName>
    <definedName name="шш" hidden="1">{#N/A,#N/A,FALSE,"Лист4"}</definedName>
    <definedName name="шшшш" localSheetId="1" hidden="1">{#N/A,#N/A,FALSE,"Лист4"}</definedName>
    <definedName name="шшшш" localSheetId="14" hidden="1">{#N/A,#N/A,FALSE,"Лист4"}</definedName>
    <definedName name="шшшш" localSheetId="17"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36" hidden="1">{#N/A,#N/A,FALSE,"Лист4"}</definedName>
    <definedName name="шшшш" localSheetId="41" hidden="1">{#N/A,#N/A,FALSE,"Лист4"}</definedName>
    <definedName name="шшшш" localSheetId="45"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57" hidden="1">{#N/A,#N/A,FALSE,"Лист4"}</definedName>
    <definedName name="шшшш" localSheetId="71" hidden="1">{#N/A,#N/A,FALSE,"Лист4"}</definedName>
    <definedName name="шшшш" localSheetId="65" hidden="1">{#N/A,#N/A,FALSE,"Лист4"}</definedName>
    <definedName name="шшшш" localSheetId="66" hidden="1">{#N/A,#N/A,FALSE,"Лист4"}</definedName>
    <definedName name="шшшш" localSheetId="68" hidden="1">{#N/A,#N/A,FALSE,"Лист4"}</definedName>
    <definedName name="шшшш" localSheetId="69" hidden="1">{#N/A,#N/A,FALSE,"Лист4"}</definedName>
    <definedName name="шшшш" localSheetId="72" hidden="1">{#N/A,#N/A,FALSE,"Лист4"}</definedName>
    <definedName name="шшшш" localSheetId="91" hidden="1">{#N/A,#N/A,FALSE,"Лист4"}</definedName>
    <definedName name="шшшш" localSheetId="92" hidden="1">{#N/A,#N/A,FALSE,"Лист4"}</definedName>
    <definedName name="шшшш" localSheetId="95" hidden="1">{#N/A,#N/A,FALSE,"Лист4"}</definedName>
    <definedName name="шшшш" localSheetId="97" hidden="1">{#N/A,#N/A,FALSE,"Лист4"}</definedName>
    <definedName name="шшшш" localSheetId="98" hidden="1">{#N/A,#N/A,FALSE,"Лист4"}</definedName>
    <definedName name="шшшш" localSheetId="99" hidden="1">{#N/A,#N/A,FALSE,"Лист4"}</definedName>
    <definedName name="шшшш" localSheetId="100" hidden="1">{#N/A,#N/A,FALSE,"Лист4"}</definedName>
    <definedName name="шшшш" localSheetId="106" hidden="1">{#N/A,#N/A,FALSE,"Лист4"}</definedName>
    <definedName name="шшшш" localSheetId="80" hidden="1">{#N/A,#N/A,FALSE,"Лист4"}</definedName>
    <definedName name="шшшш" localSheetId="37"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9" hidden="1">{#N/A,#N/A,FALSE,"Лист4"}</definedName>
    <definedName name="шшшш" localSheetId="50" hidden="1">{#N/A,#N/A,FALSE,"Лист4"}</definedName>
    <definedName name="шшшш" localSheetId="103" hidden="1">{#N/A,#N/A,FALSE,"Лист4"}</definedName>
    <definedName name="шшшш" localSheetId="104" hidden="1">{#N/A,#N/A,FALSE,"Лист4"}</definedName>
    <definedName name="шшшш" localSheetId="105" hidden="1">{#N/A,#N/A,FALSE,"Лист4"}</definedName>
    <definedName name="шшшш" hidden="1">{#N/A,#N/A,FALSE,"Лист4"}</definedName>
    <definedName name="щщ" localSheetId="1" hidden="1">{#N/A,#N/A,FALSE,"Лист4"}</definedName>
    <definedName name="щщ" localSheetId="14" hidden="1">{#N/A,#N/A,FALSE,"Лист4"}</definedName>
    <definedName name="щщ" localSheetId="17"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36" hidden="1">{#N/A,#N/A,FALSE,"Лист4"}</definedName>
    <definedName name="щщ" localSheetId="41" hidden="1">{#N/A,#N/A,FALSE,"Лист4"}</definedName>
    <definedName name="щщ" localSheetId="45"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57" hidden="1">{#N/A,#N/A,FALSE,"Лист4"}</definedName>
    <definedName name="щщ" localSheetId="71" hidden="1">{#N/A,#N/A,FALSE,"Лист4"}</definedName>
    <definedName name="щщ" localSheetId="65" hidden="1">{#N/A,#N/A,FALSE,"Лист4"}</definedName>
    <definedName name="щщ" localSheetId="66" hidden="1">{#N/A,#N/A,FALSE,"Лист4"}</definedName>
    <definedName name="щщ" localSheetId="68" hidden="1">{#N/A,#N/A,FALSE,"Лист4"}</definedName>
    <definedName name="щщ" localSheetId="69" hidden="1">{#N/A,#N/A,FALSE,"Лист4"}</definedName>
    <definedName name="щщ" localSheetId="72" hidden="1">{#N/A,#N/A,FALSE,"Лист4"}</definedName>
    <definedName name="щщ" localSheetId="91" hidden="1">{#N/A,#N/A,FALSE,"Лист4"}</definedName>
    <definedName name="щщ" localSheetId="92" hidden="1">{#N/A,#N/A,FALSE,"Лист4"}</definedName>
    <definedName name="щщ" localSheetId="95" hidden="1">{#N/A,#N/A,FALSE,"Лист4"}</definedName>
    <definedName name="щщ" localSheetId="97" hidden="1">{#N/A,#N/A,FALSE,"Лист4"}</definedName>
    <definedName name="щщ" localSheetId="98" hidden="1">{#N/A,#N/A,FALSE,"Лист4"}</definedName>
    <definedName name="щщ" localSheetId="99" hidden="1">{#N/A,#N/A,FALSE,"Лист4"}</definedName>
    <definedName name="щщ" localSheetId="100" hidden="1">{#N/A,#N/A,FALSE,"Лист4"}</definedName>
    <definedName name="щщ" localSheetId="106" hidden="1">{#N/A,#N/A,FALSE,"Лист4"}</definedName>
    <definedName name="щщ" localSheetId="80" hidden="1">{#N/A,#N/A,FALSE,"Лист4"}</definedName>
    <definedName name="щщ" localSheetId="37"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9" hidden="1">{#N/A,#N/A,FALSE,"Лист4"}</definedName>
    <definedName name="щщ" localSheetId="50" hidden="1">{#N/A,#N/A,FALSE,"Лист4"}</definedName>
    <definedName name="щщ" localSheetId="103" hidden="1">{#N/A,#N/A,FALSE,"Лист4"}</definedName>
    <definedName name="щщ" localSheetId="104" hidden="1">{#N/A,#N/A,FALSE,"Лист4"}</definedName>
    <definedName name="щщ" localSheetId="105" hidden="1">{#N/A,#N/A,FALSE,"Лист4"}</definedName>
    <definedName name="щщ" hidden="1">{#N/A,#N/A,FALSE,"Лист4"}</definedName>
    <definedName name="щщщ" localSheetId="1" hidden="1">{#N/A,#N/A,FALSE,"Лист4"}</definedName>
    <definedName name="щщщ" localSheetId="14" hidden="1">{#N/A,#N/A,FALSE,"Лист4"}</definedName>
    <definedName name="щщщ" localSheetId="17"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36" hidden="1">{#N/A,#N/A,FALSE,"Лист4"}</definedName>
    <definedName name="щщщ" localSheetId="41" hidden="1">{#N/A,#N/A,FALSE,"Лист4"}</definedName>
    <definedName name="щщщ" localSheetId="45"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57" hidden="1">{#N/A,#N/A,FALSE,"Лист4"}</definedName>
    <definedName name="щщщ" localSheetId="71" hidden="1">{#N/A,#N/A,FALSE,"Лист4"}</definedName>
    <definedName name="щщщ" localSheetId="65" hidden="1">{#N/A,#N/A,FALSE,"Лист4"}</definedName>
    <definedName name="щщщ" localSheetId="66" hidden="1">{#N/A,#N/A,FALSE,"Лист4"}</definedName>
    <definedName name="щщщ" localSheetId="68" hidden="1">{#N/A,#N/A,FALSE,"Лист4"}</definedName>
    <definedName name="щщщ" localSheetId="69" hidden="1">{#N/A,#N/A,FALSE,"Лист4"}</definedName>
    <definedName name="щщщ" localSheetId="72" hidden="1">{#N/A,#N/A,FALSE,"Лист4"}</definedName>
    <definedName name="щщщ" localSheetId="91" hidden="1">{#N/A,#N/A,FALSE,"Лист4"}</definedName>
    <definedName name="щщщ" localSheetId="92" hidden="1">{#N/A,#N/A,FALSE,"Лист4"}</definedName>
    <definedName name="щщщ" localSheetId="95" hidden="1">{#N/A,#N/A,FALSE,"Лист4"}</definedName>
    <definedName name="щщщ" localSheetId="97" hidden="1">{#N/A,#N/A,FALSE,"Лист4"}</definedName>
    <definedName name="щщщ" localSheetId="98" hidden="1">{#N/A,#N/A,FALSE,"Лист4"}</definedName>
    <definedName name="щщщ" localSheetId="99" hidden="1">{#N/A,#N/A,FALSE,"Лист4"}</definedName>
    <definedName name="щщщ" localSheetId="100" hidden="1">{#N/A,#N/A,FALSE,"Лист4"}</definedName>
    <definedName name="щщщ" localSheetId="106" hidden="1">{#N/A,#N/A,FALSE,"Лист4"}</definedName>
    <definedName name="щщщ" localSheetId="80" hidden="1">{#N/A,#N/A,FALSE,"Лист4"}</definedName>
    <definedName name="щщщ" localSheetId="37"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9" hidden="1">{#N/A,#N/A,FALSE,"Лист4"}</definedName>
    <definedName name="щщщ" localSheetId="50" hidden="1">{#N/A,#N/A,FALSE,"Лист4"}</definedName>
    <definedName name="щщщ" localSheetId="103" hidden="1">{#N/A,#N/A,FALSE,"Лист4"}</definedName>
    <definedName name="щщщ" localSheetId="104" hidden="1">{#N/A,#N/A,FALSE,"Лист4"}</definedName>
    <definedName name="щщщ" localSheetId="105" hidden="1">{#N/A,#N/A,FALSE,"Лист4"}</definedName>
    <definedName name="щщщ" hidden="1">{#N/A,#N/A,FALSE,"Лист4"}</definedName>
    <definedName name="щщщшг" localSheetId="1" hidden="1">{#N/A,#N/A,FALSE,"Лист4"}</definedName>
    <definedName name="щщщшг" localSheetId="14" hidden="1">{#N/A,#N/A,FALSE,"Лист4"}</definedName>
    <definedName name="щщщшг" localSheetId="17"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36" hidden="1">{#N/A,#N/A,FALSE,"Лист4"}</definedName>
    <definedName name="щщщшг" localSheetId="41" hidden="1">{#N/A,#N/A,FALSE,"Лист4"}</definedName>
    <definedName name="щщщшг" localSheetId="45"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57" hidden="1">{#N/A,#N/A,FALSE,"Лист4"}</definedName>
    <definedName name="щщщшг" localSheetId="71" hidden="1">{#N/A,#N/A,FALSE,"Лист4"}</definedName>
    <definedName name="щщщшг" localSheetId="65" hidden="1">{#N/A,#N/A,FALSE,"Лист4"}</definedName>
    <definedName name="щщщшг" localSheetId="66" hidden="1">{#N/A,#N/A,FALSE,"Лист4"}</definedName>
    <definedName name="щщщшг" localSheetId="68" hidden="1">{#N/A,#N/A,FALSE,"Лист4"}</definedName>
    <definedName name="щщщшг" localSheetId="69" hidden="1">{#N/A,#N/A,FALSE,"Лист4"}</definedName>
    <definedName name="щщщшг" localSheetId="72" hidden="1">{#N/A,#N/A,FALSE,"Лист4"}</definedName>
    <definedName name="щщщшг" localSheetId="91" hidden="1">{#N/A,#N/A,FALSE,"Лист4"}</definedName>
    <definedName name="щщщшг" localSheetId="92" hidden="1">{#N/A,#N/A,FALSE,"Лист4"}</definedName>
    <definedName name="щщщшг" localSheetId="95" hidden="1">{#N/A,#N/A,FALSE,"Лист4"}</definedName>
    <definedName name="щщщшг" localSheetId="97" hidden="1">{#N/A,#N/A,FALSE,"Лист4"}</definedName>
    <definedName name="щщщшг" localSheetId="98" hidden="1">{#N/A,#N/A,FALSE,"Лист4"}</definedName>
    <definedName name="щщщшг" localSheetId="99" hidden="1">{#N/A,#N/A,FALSE,"Лист4"}</definedName>
    <definedName name="щщщшг" localSheetId="100" hidden="1">{#N/A,#N/A,FALSE,"Лист4"}</definedName>
    <definedName name="щщщшг" localSheetId="106" hidden="1">{#N/A,#N/A,FALSE,"Лист4"}</definedName>
    <definedName name="щщщшг" localSheetId="80" hidden="1">{#N/A,#N/A,FALSE,"Лист4"}</definedName>
    <definedName name="щщщшг" localSheetId="37"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9" hidden="1">{#N/A,#N/A,FALSE,"Лист4"}</definedName>
    <definedName name="щщщшг" localSheetId="50" hidden="1">{#N/A,#N/A,FALSE,"Лист4"}</definedName>
    <definedName name="щщщшг" localSheetId="103" hidden="1">{#N/A,#N/A,FALSE,"Лист4"}</definedName>
    <definedName name="щщщшг" localSheetId="104" hidden="1">{#N/A,#N/A,FALSE,"Лист4"}</definedName>
    <definedName name="щщщшг" localSheetId="105" hidden="1">{#N/A,#N/A,FALSE,"Лист4"}</definedName>
    <definedName name="щщщшг" hidden="1">{#N/A,#N/A,FALSE,"Лист4"}</definedName>
    <definedName name="юю" localSheetId="1" hidden="1">{#N/A,#N/A,FALSE,"Лист4"}</definedName>
    <definedName name="юю" localSheetId="14" hidden="1">{#N/A,#N/A,FALSE,"Лист4"}</definedName>
    <definedName name="юю" localSheetId="17"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36" hidden="1">{#N/A,#N/A,FALSE,"Лист4"}</definedName>
    <definedName name="юю" localSheetId="41" hidden="1">{#N/A,#N/A,FALSE,"Лист4"}</definedName>
    <definedName name="юю" localSheetId="45"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57" hidden="1">{#N/A,#N/A,FALSE,"Лист4"}</definedName>
    <definedName name="юю" localSheetId="71" hidden="1">{#N/A,#N/A,FALSE,"Лист4"}</definedName>
    <definedName name="юю" localSheetId="65" hidden="1">{#N/A,#N/A,FALSE,"Лист4"}</definedName>
    <definedName name="юю" localSheetId="66" hidden="1">{#N/A,#N/A,FALSE,"Лист4"}</definedName>
    <definedName name="юю" localSheetId="68" hidden="1">{#N/A,#N/A,FALSE,"Лист4"}</definedName>
    <definedName name="юю" localSheetId="69" hidden="1">{#N/A,#N/A,FALSE,"Лист4"}</definedName>
    <definedName name="юю" localSheetId="72" hidden="1">{#N/A,#N/A,FALSE,"Лист4"}</definedName>
    <definedName name="юю" localSheetId="91" hidden="1">{#N/A,#N/A,FALSE,"Лист4"}</definedName>
    <definedName name="юю" localSheetId="92" hidden="1">{#N/A,#N/A,FALSE,"Лист4"}</definedName>
    <definedName name="юю" localSheetId="95" hidden="1">{#N/A,#N/A,FALSE,"Лист4"}</definedName>
    <definedName name="юю" localSheetId="97" hidden="1">{#N/A,#N/A,FALSE,"Лист4"}</definedName>
    <definedName name="юю" localSheetId="98" hidden="1">{#N/A,#N/A,FALSE,"Лист4"}</definedName>
    <definedName name="юю" localSheetId="99" hidden="1">{#N/A,#N/A,FALSE,"Лист4"}</definedName>
    <definedName name="юю" localSheetId="100" hidden="1">{#N/A,#N/A,FALSE,"Лист4"}</definedName>
    <definedName name="юю" localSheetId="106" hidden="1">{#N/A,#N/A,FALSE,"Лист4"}</definedName>
    <definedName name="юю" localSheetId="80" hidden="1">{#N/A,#N/A,FALSE,"Лист4"}</definedName>
    <definedName name="юю" localSheetId="37"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9" hidden="1">{#N/A,#N/A,FALSE,"Лист4"}</definedName>
    <definedName name="юю" localSheetId="50" hidden="1">{#N/A,#N/A,FALSE,"Лист4"}</definedName>
    <definedName name="юю" localSheetId="103" hidden="1">{#N/A,#N/A,FALSE,"Лист4"}</definedName>
    <definedName name="юю" localSheetId="104" hidden="1">{#N/A,#N/A,FALSE,"Лист4"}</definedName>
    <definedName name="юю" localSheetId="105" hidden="1">{#N/A,#N/A,FALSE,"Лист4"}</definedName>
    <definedName name="юю" hidden="1">{#N/A,#N/A,FALSE,"Лист4"}</definedName>
    <definedName name="ююю" localSheetId="1" hidden="1">{#N/A,#N/A,FALSE,"Лист4"}</definedName>
    <definedName name="ююю" localSheetId="14" hidden="1">{#N/A,#N/A,FALSE,"Лист4"}</definedName>
    <definedName name="ююю" localSheetId="17"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36" hidden="1">{#N/A,#N/A,FALSE,"Лист4"}</definedName>
    <definedName name="ююю" localSheetId="41" hidden="1">{#N/A,#N/A,FALSE,"Лист4"}</definedName>
    <definedName name="ююю" localSheetId="45"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57" hidden="1">{#N/A,#N/A,FALSE,"Лист4"}</definedName>
    <definedName name="ююю" localSheetId="71" hidden="1">{#N/A,#N/A,FALSE,"Лист4"}</definedName>
    <definedName name="ююю" localSheetId="65" hidden="1">{#N/A,#N/A,FALSE,"Лист4"}</definedName>
    <definedName name="ююю" localSheetId="66" hidden="1">{#N/A,#N/A,FALSE,"Лист4"}</definedName>
    <definedName name="ююю" localSheetId="68" hidden="1">{#N/A,#N/A,FALSE,"Лист4"}</definedName>
    <definedName name="ююю" localSheetId="69" hidden="1">{#N/A,#N/A,FALSE,"Лист4"}</definedName>
    <definedName name="ююю" localSheetId="72" hidden="1">{#N/A,#N/A,FALSE,"Лист4"}</definedName>
    <definedName name="ююю" localSheetId="91" hidden="1">{#N/A,#N/A,FALSE,"Лист4"}</definedName>
    <definedName name="ююю" localSheetId="92" hidden="1">{#N/A,#N/A,FALSE,"Лист4"}</definedName>
    <definedName name="ююю" localSheetId="95" hidden="1">{#N/A,#N/A,FALSE,"Лист4"}</definedName>
    <definedName name="ююю" localSheetId="97" hidden="1">{#N/A,#N/A,FALSE,"Лист4"}</definedName>
    <definedName name="ююю" localSheetId="98" hidden="1">{#N/A,#N/A,FALSE,"Лист4"}</definedName>
    <definedName name="ююю" localSheetId="99" hidden="1">{#N/A,#N/A,FALSE,"Лист4"}</definedName>
    <definedName name="ююю" localSheetId="100" hidden="1">{#N/A,#N/A,FALSE,"Лист4"}</definedName>
    <definedName name="ююю" localSheetId="106" hidden="1">{#N/A,#N/A,FALSE,"Лист4"}</definedName>
    <definedName name="ююю" localSheetId="80" hidden="1">{#N/A,#N/A,FALSE,"Лист4"}</definedName>
    <definedName name="ююю" localSheetId="37"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9" hidden="1">{#N/A,#N/A,FALSE,"Лист4"}</definedName>
    <definedName name="ююю" localSheetId="50" hidden="1">{#N/A,#N/A,FALSE,"Лист4"}</definedName>
    <definedName name="ююю" localSheetId="103" hidden="1">{#N/A,#N/A,FALSE,"Лист4"}</definedName>
    <definedName name="ююю" localSheetId="104" hidden="1">{#N/A,#N/A,FALSE,"Лист4"}</definedName>
    <definedName name="ююю" localSheetId="105" hidden="1">{#N/A,#N/A,FALSE,"Лист4"}</definedName>
    <definedName name="ююю" hidden="1">{#N/A,#N/A,FALSE,"Лист4"}</definedName>
    <definedName name="яяя" localSheetId="1" hidden="1">{#N/A,#N/A,FALSE,"Лист4"}</definedName>
    <definedName name="яяя" localSheetId="14" hidden="1">{#N/A,#N/A,FALSE,"Лист4"}</definedName>
    <definedName name="яяя" localSheetId="17"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36" hidden="1">{#N/A,#N/A,FALSE,"Лист4"}</definedName>
    <definedName name="яяя" localSheetId="41" hidden="1">{#N/A,#N/A,FALSE,"Лист4"}</definedName>
    <definedName name="яяя" localSheetId="45"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57" hidden="1">{#N/A,#N/A,FALSE,"Лист4"}</definedName>
    <definedName name="яяя" localSheetId="71" hidden="1">{#N/A,#N/A,FALSE,"Лист4"}</definedName>
    <definedName name="яяя" localSheetId="65" hidden="1">{#N/A,#N/A,FALSE,"Лист4"}</definedName>
    <definedName name="яяя" localSheetId="66" hidden="1">{#N/A,#N/A,FALSE,"Лист4"}</definedName>
    <definedName name="яяя" localSheetId="68" hidden="1">{#N/A,#N/A,FALSE,"Лист4"}</definedName>
    <definedName name="яяя" localSheetId="69" hidden="1">{#N/A,#N/A,FALSE,"Лист4"}</definedName>
    <definedName name="яяя" localSheetId="72" hidden="1">{#N/A,#N/A,FALSE,"Лист4"}</definedName>
    <definedName name="яяя" localSheetId="91" hidden="1">{#N/A,#N/A,FALSE,"Лист4"}</definedName>
    <definedName name="яяя" localSheetId="92" hidden="1">{#N/A,#N/A,FALSE,"Лист4"}</definedName>
    <definedName name="яяя" localSheetId="95" hidden="1">{#N/A,#N/A,FALSE,"Лист4"}</definedName>
    <definedName name="яяя" localSheetId="97" hidden="1">{#N/A,#N/A,FALSE,"Лист4"}</definedName>
    <definedName name="яяя" localSheetId="98" hidden="1">{#N/A,#N/A,FALSE,"Лист4"}</definedName>
    <definedName name="яяя" localSheetId="99" hidden="1">{#N/A,#N/A,FALSE,"Лист4"}</definedName>
    <definedName name="яяя" localSheetId="100" hidden="1">{#N/A,#N/A,FALSE,"Лист4"}</definedName>
    <definedName name="яяя" localSheetId="106" hidden="1">{#N/A,#N/A,FALSE,"Лист4"}</definedName>
    <definedName name="яяя" localSheetId="80" hidden="1">{#N/A,#N/A,FALSE,"Лист4"}</definedName>
    <definedName name="яяя" localSheetId="37"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9" hidden="1">{#N/A,#N/A,FALSE,"Лист4"}</definedName>
    <definedName name="яяя" localSheetId="50" hidden="1">{#N/A,#N/A,FALSE,"Лист4"}</definedName>
    <definedName name="яяя" localSheetId="103" hidden="1">{#N/A,#N/A,FALSE,"Лист4"}</definedName>
    <definedName name="яяя" localSheetId="104" hidden="1">{#N/A,#N/A,FALSE,"Лист4"}</definedName>
    <definedName name="яяя" localSheetId="105" hidden="1">{#N/A,#N/A,FALSE,"Лист4"}</definedName>
    <definedName name="яяя" hidden="1">{#N/A,#N/A,FALSE,"Лист4"}</definedName>
    <definedName name="яяяя" localSheetId="1" hidden="1">{#N/A,#N/A,FALSE,"Лист4"}</definedName>
    <definedName name="яяяя" localSheetId="14" hidden="1">{#N/A,#N/A,FALSE,"Лист4"}</definedName>
    <definedName name="яяяя" localSheetId="17"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36" hidden="1">{#N/A,#N/A,FALSE,"Лист4"}</definedName>
    <definedName name="яяяя" localSheetId="41" hidden="1">{#N/A,#N/A,FALSE,"Лист4"}</definedName>
    <definedName name="яяяя" localSheetId="45"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57" hidden="1">{#N/A,#N/A,FALSE,"Лист4"}</definedName>
    <definedName name="яяяя" localSheetId="71" hidden="1">{#N/A,#N/A,FALSE,"Лист4"}</definedName>
    <definedName name="яяяя" localSheetId="65" hidden="1">{#N/A,#N/A,FALSE,"Лист4"}</definedName>
    <definedName name="яяяя" localSheetId="66" hidden="1">{#N/A,#N/A,FALSE,"Лист4"}</definedName>
    <definedName name="яяяя" localSheetId="68" hidden="1">{#N/A,#N/A,FALSE,"Лист4"}</definedName>
    <definedName name="яяяя" localSheetId="69" hidden="1">{#N/A,#N/A,FALSE,"Лист4"}</definedName>
    <definedName name="яяяя" localSheetId="72" hidden="1">{#N/A,#N/A,FALSE,"Лист4"}</definedName>
    <definedName name="яяяя" localSheetId="91" hidden="1">{#N/A,#N/A,FALSE,"Лист4"}</definedName>
    <definedName name="яяяя" localSheetId="92" hidden="1">{#N/A,#N/A,FALSE,"Лист4"}</definedName>
    <definedName name="яяяя" localSheetId="95" hidden="1">{#N/A,#N/A,FALSE,"Лист4"}</definedName>
    <definedName name="яяяя" localSheetId="97" hidden="1">{#N/A,#N/A,FALSE,"Лист4"}</definedName>
    <definedName name="яяяя" localSheetId="98" hidden="1">{#N/A,#N/A,FALSE,"Лист4"}</definedName>
    <definedName name="яяяя" localSheetId="99" hidden="1">{#N/A,#N/A,FALSE,"Лист4"}</definedName>
    <definedName name="яяяя" localSheetId="100" hidden="1">{#N/A,#N/A,FALSE,"Лист4"}</definedName>
    <definedName name="яяяя" localSheetId="106" hidden="1">{#N/A,#N/A,FALSE,"Лист4"}</definedName>
    <definedName name="яяяя" localSheetId="80" hidden="1">{#N/A,#N/A,FALSE,"Лист4"}</definedName>
    <definedName name="яяяя" localSheetId="37"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9" hidden="1">{#N/A,#N/A,FALSE,"Лист4"}</definedName>
    <definedName name="яяяя" localSheetId="50" hidden="1">{#N/A,#N/A,FALSE,"Лист4"}</definedName>
    <definedName name="яяяя" localSheetId="103" hidden="1">{#N/A,#N/A,FALSE,"Лист4"}</definedName>
    <definedName name="яяяя" localSheetId="104" hidden="1">{#N/A,#N/A,FALSE,"Лист4"}</definedName>
    <definedName name="яяяя" localSheetId="105"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F5" i="191" l="1"/>
  <c r="D4" i="193" l="1"/>
  <c r="P9" i="229" l="1"/>
  <c r="P5" i="229"/>
  <c r="P4" i="229"/>
  <c r="B117" i="1"/>
  <c r="I22" i="181" l="1"/>
  <c r="I21" i="181"/>
  <c r="I1" i="181"/>
  <c r="C1" i="181"/>
  <c r="D1" i="181"/>
  <c r="E1" i="181"/>
  <c r="F1" i="181"/>
  <c r="G1" i="181"/>
  <c r="B1" i="181"/>
  <c r="H19" i="184" l="1"/>
  <c r="E1" i="184"/>
  <c r="F1" i="184"/>
  <c r="G22" i="191" l="1"/>
  <c r="G16" i="191"/>
  <c r="G10" i="191"/>
  <c r="G4" i="191"/>
  <c r="B9" i="245" l="1"/>
  <c r="B10" i="245"/>
  <c r="B11" i="245"/>
  <c r="B12" i="245"/>
  <c r="B13" i="245"/>
  <c r="B14" i="245"/>
  <c r="B15" i="245"/>
  <c r="B16" i="245"/>
  <c r="B17" i="245"/>
  <c r="B18" i="245"/>
  <c r="B19" i="245"/>
  <c r="B20" i="245"/>
  <c r="B8" i="245"/>
  <c r="I4" i="245"/>
  <c r="K4" i="245"/>
  <c r="G4" i="245"/>
  <c r="F5" i="245"/>
  <c r="G5" i="245"/>
  <c r="H5" i="245"/>
  <c r="H4" i="245" s="1"/>
  <c r="I5" i="245"/>
  <c r="J5" i="245"/>
  <c r="J4" i="245" s="1"/>
  <c r="K5" i="245"/>
  <c r="L5" i="245"/>
  <c r="L4" i="245" s="1"/>
  <c r="E5" i="245"/>
  <c r="B22" i="245"/>
  <c r="B1" i="245"/>
  <c r="B68" i="1" s="1"/>
  <c r="R20" i="244"/>
  <c r="R1" i="244"/>
  <c r="B67" i="1" s="1"/>
  <c r="A6" i="244"/>
  <c r="A7" i="244"/>
  <c r="A8" i="244"/>
  <c r="A5" i="244"/>
  <c r="F19" i="243"/>
  <c r="F17" i="243"/>
  <c r="F16" i="243"/>
  <c r="F1" i="243"/>
  <c r="B66" i="1" s="1"/>
  <c r="A5" i="243"/>
  <c r="A6" i="243"/>
  <c r="A7" i="243"/>
  <c r="A8" i="243"/>
  <c r="A9" i="243"/>
  <c r="A10" i="243"/>
  <c r="A11" i="243"/>
  <c r="A12" i="243"/>
  <c r="A13" i="243"/>
  <c r="A14" i="243"/>
  <c r="A15" i="243"/>
  <c r="A4" i="243"/>
  <c r="F20" i="242" l="1"/>
  <c r="F19" i="242"/>
  <c r="F1" i="242"/>
  <c r="B65" i="1" s="1"/>
  <c r="A5" i="242"/>
  <c r="A6" i="242"/>
  <c r="A7" i="242"/>
  <c r="A4" i="242"/>
  <c r="G6" i="241"/>
  <c r="F6" i="241"/>
  <c r="G5" i="241"/>
  <c r="F5" i="241"/>
  <c r="E5" i="241"/>
  <c r="E6" i="241"/>
  <c r="B1" i="241"/>
  <c r="B64" i="1" s="1"/>
  <c r="B12" i="241"/>
  <c r="B13" i="241"/>
  <c r="B14" i="241"/>
  <c r="B15" i="241"/>
  <c r="B16" i="241"/>
  <c r="B17" i="241"/>
  <c r="B18" i="241"/>
  <c r="B11" i="241"/>
  <c r="B20" i="241"/>
  <c r="H21" i="240"/>
  <c r="H19" i="240"/>
  <c r="H18" i="240"/>
  <c r="H1" i="240"/>
  <c r="B62" i="1" s="1"/>
  <c r="C1" i="240"/>
  <c r="D1" i="240"/>
  <c r="E1" i="240"/>
  <c r="B1" i="240"/>
  <c r="N19" i="239"/>
  <c r="A4" i="239"/>
  <c r="A3" i="239"/>
  <c r="N1" i="239"/>
  <c r="B61" i="1" s="1"/>
  <c r="AR49" i="238"/>
  <c r="AP49" i="238"/>
  <c r="AO40" i="238"/>
  <c r="AO39" i="238"/>
  <c r="AO21" i="238"/>
  <c r="B60" i="1" s="1"/>
  <c r="G4" i="238"/>
  <c r="L4" i="238"/>
  <c r="Q4" i="238"/>
  <c r="V4" i="238"/>
  <c r="AA4" i="238"/>
  <c r="AF4" i="238"/>
  <c r="AK4" i="238"/>
  <c r="B4" i="238"/>
  <c r="N19" i="237"/>
  <c r="N1" i="237"/>
  <c r="B59" i="1" s="1"/>
  <c r="C1" i="237"/>
  <c r="D1" i="237"/>
  <c r="E1" i="237"/>
  <c r="F1" i="237"/>
  <c r="G1" i="237"/>
  <c r="H1" i="237"/>
  <c r="I1" i="237"/>
  <c r="J1" i="237"/>
  <c r="B1" i="237"/>
  <c r="A5" i="236"/>
  <c r="A6" i="236"/>
  <c r="A7" i="236"/>
  <c r="A4" i="236"/>
  <c r="G22" i="236"/>
  <c r="G23" i="236"/>
  <c r="G1" i="236"/>
  <c r="B58" i="1" s="1"/>
  <c r="K19" i="235"/>
  <c r="K18" i="235"/>
  <c r="K1" i="235"/>
  <c r="B57" i="1" s="1"/>
  <c r="C1" i="235"/>
  <c r="D1" i="235"/>
  <c r="E1" i="235"/>
  <c r="F1" i="235"/>
  <c r="G1" i="235"/>
  <c r="H1" i="235"/>
  <c r="B1" i="235"/>
  <c r="G26" i="234"/>
  <c r="G25" i="234"/>
  <c r="G24" i="234"/>
  <c r="G22" i="234"/>
  <c r="G1" i="234"/>
  <c r="B56" i="1" s="1"/>
  <c r="C1" i="234"/>
  <c r="B1" i="234"/>
  <c r="F20" i="225"/>
  <c r="C11" i="231"/>
  <c r="C6" i="231"/>
  <c r="C7" i="231"/>
  <c r="C8" i="231"/>
  <c r="C9" i="231"/>
  <c r="C10" i="231"/>
  <c r="C5" i="231"/>
  <c r="C6" i="203"/>
  <c r="C7" i="203"/>
  <c r="C8" i="203"/>
  <c r="C9" i="203"/>
  <c r="C10" i="203"/>
  <c r="C11" i="203"/>
  <c r="C12" i="203"/>
  <c r="C13" i="203"/>
  <c r="C14" i="203"/>
  <c r="C15" i="203"/>
  <c r="C5" i="203"/>
  <c r="C6" i="201"/>
  <c r="C7" i="201"/>
  <c r="C8" i="201"/>
  <c r="C9" i="201"/>
  <c r="C10" i="201"/>
  <c r="C11" i="201"/>
  <c r="C12" i="201"/>
  <c r="C13" i="201"/>
  <c r="C14" i="201"/>
  <c r="C15" i="201"/>
  <c r="C16" i="201"/>
  <c r="C17" i="201"/>
  <c r="C5" i="201"/>
  <c r="C6" i="199"/>
  <c r="C7" i="199"/>
  <c r="C8" i="199"/>
  <c r="C9" i="199"/>
  <c r="C10" i="199"/>
  <c r="C11" i="199"/>
  <c r="C12" i="199"/>
  <c r="C13" i="199"/>
  <c r="C14" i="199"/>
  <c r="C5" i="199"/>
  <c r="M15" i="199" l="1"/>
  <c r="M11" i="199"/>
  <c r="M7" i="199"/>
  <c r="A17" i="185" l="1"/>
  <c r="A8" i="233" l="1"/>
  <c r="L19" i="233"/>
  <c r="L18" i="233"/>
  <c r="L17" i="233"/>
  <c r="L16" i="233"/>
  <c r="L1" i="233"/>
  <c r="B41" i="1" s="1"/>
  <c r="J1" i="233"/>
  <c r="I1" i="233"/>
  <c r="H1" i="233"/>
  <c r="G1" i="233"/>
  <c r="F1" i="233"/>
  <c r="E1" i="233"/>
  <c r="D1" i="233"/>
  <c r="C1" i="233"/>
  <c r="B1" i="233"/>
  <c r="G1" i="232"/>
  <c r="B38" i="1" s="1"/>
  <c r="G14" i="232"/>
  <c r="A16" i="232"/>
  <c r="A14" i="232"/>
  <c r="A12" i="232"/>
  <c r="A10" i="232"/>
  <c r="A8" i="232"/>
  <c r="A6" i="232"/>
  <c r="A4" i="232"/>
  <c r="E1" i="232"/>
  <c r="D1" i="232"/>
  <c r="C1" i="232"/>
  <c r="G21" i="208"/>
  <c r="G20" i="208"/>
  <c r="H21" i="186" l="1"/>
  <c r="H20" i="186"/>
  <c r="J1" i="192"/>
  <c r="B86" i="1" s="1"/>
  <c r="H20" i="191"/>
  <c r="H19" i="191"/>
  <c r="J17" i="170" l="1"/>
  <c r="M21" i="167" l="1"/>
  <c r="F1" i="231" l="1"/>
  <c r="B106" i="1" s="1"/>
  <c r="F1" i="203" l="1"/>
  <c r="B105" i="1" s="1"/>
  <c r="F1" i="201"/>
  <c r="B103" i="1" s="1"/>
  <c r="F1" i="199"/>
  <c r="B101" i="1" s="1"/>
  <c r="Q1" i="197"/>
  <c r="B98" i="1" s="1"/>
  <c r="G1" i="230" l="1"/>
  <c r="B122" i="1" s="1"/>
  <c r="H1" i="228"/>
  <c r="B120" i="1" s="1"/>
  <c r="G1" i="227"/>
  <c r="B119" i="1" s="1"/>
  <c r="F1" i="229"/>
  <c r="B121" i="1" s="1"/>
  <c r="F1" i="226"/>
  <c r="B118" i="1" s="1"/>
  <c r="L1" i="206"/>
  <c r="B99" i="1" s="1"/>
  <c r="G19" i="230"/>
  <c r="E1" i="230"/>
  <c r="D1" i="230"/>
  <c r="C1" i="230"/>
  <c r="B1" i="230"/>
  <c r="F15" i="229"/>
  <c r="A9" i="229"/>
  <c r="A8" i="229"/>
  <c r="A7" i="229"/>
  <c r="A6" i="229"/>
  <c r="A5" i="229"/>
  <c r="A4" i="229"/>
  <c r="D1" i="229"/>
  <c r="H19" i="228"/>
  <c r="F1" i="228"/>
  <c r="E1" i="228"/>
  <c r="D1" i="228"/>
  <c r="C1" i="228"/>
  <c r="B1" i="228"/>
  <c r="G18" i="227"/>
  <c r="A11" i="227"/>
  <c r="A10" i="227"/>
  <c r="A9" i="227"/>
  <c r="A8" i="227"/>
  <c r="A7" i="227"/>
  <c r="A6" i="227"/>
  <c r="A5" i="227"/>
  <c r="A4" i="227"/>
  <c r="E1" i="227"/>
  <c r="D1" i="227"/>
  <c r="F20" i="226"/>
  <c r="F19" i="226"/>
  <c r="D1" i="226"/>
  <c r="C1" i="226"/>
  <c r="B1" i="226"/>
  <c r="B45" i="1"/>
  <c r="B50" i="1"/>
  <c r="F1" i="225"/>
  <c r="B54" i="1" s="1"/>
  <c r="D1" i="225"/>
  <c r="C1" i="225"/>
  <c r="B1" i="225"/>
  <c r="M18" i="224"/>
  <c r="M1" i="224"/>
  <c r="B53" i="1" s="1"/>
  <c r="K1" i="224"/>
  <c r="J1" i="224"/>
  <c r="I1" i="224"/>
  <c r="H1" i="224"/>
  <c r="G1" i="224"/>
  <c r="F1" i="224"/>
  <c r="E1" i="224"/>
  <c r="D1" i="224"/>
  <c r="C1" i="224"/>
  <c r="B1" i="224"/>
  <c r="K35" i="223"/>
  <c r="A32" i="223"/>
  <c r="A31" i="223"/>
  <c r="A30" i="223"/>
  <c r="A29" i="223"/>
  <c r="A28" i="223"/>
  <c r="A27" i="223"/>
  <c r="A26" i="223"/>
  <c r="A25" i="223"/>
  <c r="A24" i="223"/>
  <c r="A23" i="223"/>
  <c r="A22" i="223"/>
  <c r="A21" i="223"/>
  <c r="A20" i="223"/>
  <c r="A19" i="223"/>
  <c r="A18" i="223"/>
  <c r="A17" i="223"/>
  <c r="A16" i="223"/>
  <c r="A15" i="223"/>
  <c r="A14" i="223"/>
  <c r="A13" i="223"/>
  <c r="A12" i="223"/>
  <c r="A11" i="223"/>
  <c r="A10" i="223"/>
  <c r="A9" i="223"/>
  <c r="A8" i="223"/>
  <c r="A7" i="223"/>
  <c r="A6" i="223"/>
  <c r="A5" i="223"/>
  <c r="A4" i="223"/>
  <c r="K1" i="223"/>
  <c r="B52" i="1" s="1"/>
  <c r="H18" i="222"/>
  <c r="H17" i="222"/>
  <c r="H1" i="222"/>
  <c r="B51" i="1" s="1"/>
  <c r="F1" i="222"/>
  <c r="E1" i="222"/>
  <c r="D1" i="222"/>
  <c r="C1" i="222"/>
  <c r="B1" i="222"/>
  <c r="G18" i="221"/>
  <c r="G1" i="221"/>
  <c r="B49" i="1" s="1"/>
  <c r="E1" i="221"/>
  <c r="D1" i="221"/>
  <c r="C1" i="221"/>
  <c r="B1" i="221"/>
  <c r="G19" i="220"/>
  <c r="A10" i="220"/>
  <c r="A9" i="220"/>
  <c r="A8" i="220"/>
  <c r="A7" i="220"/>
  <c r="A6" i="220"/>
  <c r="A5" i="220"/>
  <c r="A4" i="220"/>
  <c r="G1" i="220"/>
  <c r="B48" i="1" s="1"/>
  <c r="E1" i="220"/>
  <c r="D1" i="220"/>
  <c r="G19" i="219"/>
  <c r="G1" i="219"/>
  <c r="B47" i="1" s="1"/>
  <c r="E1" i="219"/>
  <c r="D1" i="219"/>
  <c r="C1" i="219"/>
  <c r="B1" i="219"/>
  <c r="K18" i="218"/>
  <c r="K1" i="218"/>
  <c r="B46" i="1" s="1"/>
  <c r="I1" i="218"/>
  <c r="H1" i="218"/>
  <c r="G1" i="218"/>
  <c r="F1" i="218"/>
  <c r="E1" i="218"/>
  <c r="D1" i="218"/>
  <c r="C1" i="218"/>
  <c r="B1" i="218"/>
  <c r="I18" i="217"/>
  <c r="I1" i="217"/>
  <c r="G1" i="217"/>
  <c r="F1" i="217"/>
  <c r="E1" i="217"/>
  <c r="D1" i="217"/>
  <c r="C1" i="217"/>
  <c r="B1" i="217"/>
  <c r="G22" i="216"/>
  <c r="G21" i="216"/>
  <c r="G20" i="216"/>
  <c r="G1" i="216"/>
  <c r="B44" i="1" s="1"/>
  <c r="E1" i="216"/>
  <c r="D1" i="216"/>
  <c r="C1" i="216"/>
  <c r="B1" i="216"/>
  <c r="G4" i="217"/>
  <c r="B32" i="1"/>
  <c r="Q22" i="215"/>
  <c r="Q1" i="215"/>
  <c r="B33" i="1" s="1"/>
  <c r="A3" i="215"/>
  <c r="A4" i="215"/>
  <c r="A5" i="215"/>
  <c r="A6" i="215"/>
  <c r="A7" i="215"/>
  <c r="A8" i="215"/>
  <c r="A11" i="215"/>
  <c r="A12" i="215"/>
  <c r="A13" i="215"/>
  <c r="A14" i="215"/>
  <c r="A15" i="215"/>
  <c r="A16" i="215"/>
  <c r="A2" i="215"/>
  <c r="H17" i="214"/>
  <c r="H18" i="214"/>
  <c r="H1" i="214"/>
  <c r="B42" i="1" s="1"/>
  <c r="F1" i="214"/>
  <c r="E1" i="214"/>
  <c r="D1" i="214"/>
  <c r="C1" i="214"/>
  <c r="B1" i="214"/>
  <c r="K22" i="212"/>
  <c r="K21" i="212"/>
  <c r="K20" i="212"/>
  <c r="K1" i="212"/>
  <c r="B40" i="1" s="1"/>
  <c r="I1" i="212"/>
  <c r="H1" i="212"/>
  <c r="G1" i="212"/>
  <c r="F1" i="212"/>
  <c r="E1" i="212"/>
  <c r="D1" i="212"/>
  <c r="C1" i="212"/>
  <c r="B1" i="212"/>
  <c r="H18" i="211"/>
  <c r="H1" i="211"/>
  <c r="B39" i="1" s="1"/>
  <c r="F1" i="211"/>
  <c r="E1" i="211"/>
  <c r="D1" i="211"/>
  <c r="C1" i="211"/>
  <c r="B1" i="211"/>
  <c r="F15" i="209"/>
  <c r="F1" i="209"/>
  <c r="B37" i="1" s="1"/>
  <c r="D1" i="209"/>
  <c r="C1" i="209"/>
  <c r="B1" i="209"/>
  <c r="G1" i="208"/>
  <c r="B36" i="1" s="1"/>
  <c r="E1" i="208"/>
  <c r="D1" i="208"/>
  <c r="C1" i="208"/>
  <c r="B1" i="208"/>
  <c r="I20" i="207"/>
  <c r="I19" i="207"/>
  <c r="I18" i="207"/>
  <c r="I1" i="207"/>
  <c r="B35" i="1" s="1"/>
  <c r="G1" i="207"/>
  <c r="F1" i="207"/>
  <c r="E1" i="207"/>
  <c r="D1" i="207"/>
  <c r="C1" i="207"/>
  <c r="B1" i="207"/>
  <c r="A5" i="8"/>
  <c r="A6" i="8"/>
  <c r="A7" i="8"/>
  <c r="A8" i="8"/>
  <c r="A9" i="8"/>
  <c r="A10" i="8"/>
  <c r="A11" i="8"/>
  <c r="A12" i="8"/>
  <c r="A13" i="8"/>
  <c r="A14" i="8"/>
  <c r="A15" i="8"/>
  <c r="A16" i="8"/>
  <c r="A17" i="8"/>
  <c r="A18" i="8"/>
  <c r="A19" i="8"/>
  <c r="A20" i="8"/>
  <c r="A21" i="8"/>
  <c r="A22" i="8"/>
  <c r="A23" i="8"/>
  <c r="A24" i="8"/>
  <c r="A25" i="8"/>
  <c r="A4" i="8"/>
  <c r="L1" i="116"/>
  <c r="B17" i="1" s="1"/>
  <c r="L20" i="116"/>
  <c r="L19" i="116"/>
  <c r="I8" i="116"/>
  <c r="I20" i="116"/>
  <c r="I21" i="116"/>
  <c r="I7" i="116"/>
  <c r="F4" i="116"/>
  <c r="E4" i="116"/>
  <c r="E1" i="116"/>
  <c r="F1" i="116"/>
  <c r="A8" i="116"/>
  <c r="A9" i="116"/>
  <c r="A10" i="116"/>
  <c r="A11" i="116"/>
  <c r="A12" i="116"/>
  <c r="A13" i="116"/>
  <c r="A14" i="116"/>
  <c r="A15" i="116"/>
  <c r="A16" i="116"/>
  <c r="A17" i="116"/>
  <c r="A18" i="116"/>
  <c r="A19" i="116"/>
  <c r="A20" i="116"/>
  <c r="A21" i="116"/>
  <c r="A7" i="116"/>
  <c r="K20" i="8"/>
  <c r="K19" i="8"/>
  <c r="K1" i="8"/>
  <c r="B12" i="1" s="1"/>
  <c r="E1" i="8"/>
  <c r="F1" i="8"/>
  <c r="G1" i="8"/>
  <c r="H1" i="8"/>
  <c r="D1" i="8"/>
  <c r="G19" i="10"/>
  <c r="G18" i="10"/>
  <c r="G1" i="10"/>
  <c r="B13" i="1" s="1"/>
  <c r="E1" i="10"/>
  <c r="D1" i="10"/>
  <c r="C1" i="10"/>
  <c r="B1" i="10"/>
  <c r="E18" i="11"/>
  <c r="E1" i="11"/>
  <c r="B14" i="1" s="1"/>
  <c r="C1" i="11"/>
  <c r="B1" i="11"/>
  <c r="G18" i="9"/>
  <c r="G1" i="9"/>
  <c r="B16" i="1" s="1"/>
  <c r="B1" i="12"/>
  <c r="G18" i="12"/>
  <c r="G1" i="12"/>
  <c r="B15" i="1" s="1"/>
  <c r="E1" i="12"/>
  <c r="D1" i="12"/>
  <c r="C1" i="12"/>
  <c r="I1" i="6"/>
  <c r="B10" i="1" s="1"/>
  <c r="C24" i="6"/>
  <c r="C19" i="6"/>
  <c r="C14" i="6"/>
  <c r="C9" i="6"/>
  <c r="C4" i="6"/>
  <c r="I21" i="6"/>
  <c r="I20" i="6"/>
  <c r="J1" i="205"/>
  <c r="B107" i="1" s="1"/>
  <c r="I1" i="202"/>
  <c r="B104" i="1" s="1"/>
  <c r="L1" i="200"/>
  <c r="B102" i="1" s="1"/>
  <c r="L1" i="198"/>
  <c r="B100" i="1" s="1"/>
  <c r="B97" i="1"/>
  <c r="F4" i="206"/>
  <c r="H4" i="206"/>
  <c r="F5" i="206"/>
  <c r="F6" i="206"/>
  <c r="F7" i="206"/>
  <c r="F8" i="206"/>
  <c r="F9" i="206"/>
  <c r="F10" i="206"/>
  <c r="F11" i="206"/>
  <c r="H1" i="206"/>
  <c r="G1" i="206"/>
  <c r="F1" i="206"/>
  <c r="E1" i="206"/>
  <c r="H11" i="206"/>
  <c r="H10" i="206"/>
  <c r="H9" i="206"/>
  <c r="H8" i="206"/>
  <c r="H7" i="206"/>
  <c r="H6" i="206"/>
  <c r="H5" i="206"/>
  <c r="H1" i="205"/>
  <c r="G1" i="205"/>
  <c r="F1" i="205"/>
  <c r="E1" i="205"/>
  <c r="D1" i="205"/>
  <c r="C1" i="205"/>
  <c r="B1" i="205"/>
  <c r="C1" i="202"/>
  <c r="D1" i="202"/>
  <c r="E1" i="202"/>
  <c r="F1" i="202"/>
  <c r="G1" i="202"/>
  <c r="B1" i="202"/>
  <c r="J1" i="200"/>
  <c r="I1" i="200"/>
  <c r="H1" i="200"/>
  <c r="G1" i="200"/>
  <c r="F1" i="200"/>
  <c r="E1" i="200"/>
  <c r="D1" i="200"/>
  <c r="C1" i="200"/>
  <c r="B1" i="200"/>
  <c r="C1" i="198"/>
  <c r="D1" i="198"/>
  <c r="E1" i="198"/>
  <c r="F1" i="198"/>
  <c r="G1" i="198"/>
  <c r="H1" i="198"/>
  <c r="I1" i="198"/>
  <c r="J1" i="198"/>
  <c r="B1" i="198"/>
  <c r="F1" i="191"/>
  <c r="E1" i="187"/>
  <c r="B81" i="1" s="1"/>
  <c r="C1" i="187"/>
  <c r="B1" i="187"/>
  <c r="I19" i="195"/>
  <c r="I1" i="195"/>
  <c r="B89" i="1" s="1"/>
  <c r="C1" i="195"/>
  <c r="D1" i="195"/>
  <c r="E1" i="195"/>
  <c r="F1" i="195"/>
  <c r="B1" i="195"/>
  <c r="G20" i="194"/>
  <c r="G1" i="194"/>
  <c r="B88" i="1" s="1"/>
  <c r="C1" i="194"/>
  <c r="D1" i="194"/>
  <c r="E1" i="194"/>
  <c r="B1" i="194"/>
  <c r="G21" i="193"/>
  <c r="G20" i="193"/>
  <c r="C1" i="193"/>
  <c r="D1" i="193"/>
  <c r="E1" i="193"/>
  <c r="F1" i="193"/>
  <c r="G1" i="193"/>
  <c r="B87" i="1" s="1"/>
  <c r="B1" i="193"/>
  <c r="J23" i="192"/>
  <c r="J22" i="192"/>
  <c r="J21" i="192"/>
  <c r="C1" i="192"/>
  <c r="D1" i="192"/>
  <c r="E1" i="192"/>
  <c r="F1" i="192"/>
  <c r="G1" i="192"/>
  <c r="H1" i="192"/>
  <c r="B1" i="192"/>
  <c r="H1" i="191"/>
  <c r="B85" i="1" s="1"/>
  <c r="C1" i="191"/>
  <c r="D1" i="191"/>
  <c r="E1" i="191"/>
  <c r="B1" i="191"/>
  <c r="G19" i="190"/>
  <c r="G18" i="190"/>
  <c r="C1" i="190"/>
  <c r="D1" i="190"/>
  <c r="E1" i="190"/>
  <c r="F1" i="190"/>
  <c r="G1" i="190"/>
  <c r="B84" i="1" s="1"/>
  <c r="B1" i="190"/>
  <c r="B5" i="190"/>
  <c r="F19" i="189"/>
  <c r="F18" i="189"/>
  <c r="C1" i="189"/>
  <c r="D1" i="189"/>
  <c r="E1" i="189"/>
  <c r="F1" i="189"/>
  <c r="B83" i="1" s="1"/>
  <c r="B1" i="189"/>
  <c r="E18" i="188"/>
  <c r="E17" i="188"/>
  <c r="C1" i="188"/>
  <c r="E1" i="188"/>
  <c r="B82" i="1" s="1"/>
  <c r="B1" i="188"/>
  <c r="E19" i="187"/>
  <c r="E18" i="187"/>
  <c r="E17" i="187"/>
  <c r="H22" i="186"/>
  <c r="C2" i="186"/>
  <c r="D2" i="186"/>
  <c r="E2" i="186"/>
  <c r="F2" i="186"/>
  <c r="H1" i="186"/>
  <c r="B80" i="1" s="1"/>
  <c r="F1" i="186"/>
  <c r="D1" i="186"/>
  <c r="B2" i="186"/>
  <c r="B1" i="186"/>
  <c r="G20" i="195"/>
  <c r="G18" i="195"/>
  <c r="G16" i="195"/>
  <c r="G14" i="195"/>
  <c r="G12" i="195"/>
  <c r="G10" i="195"/>
  <c r="G8" i="195"/>
  <c r="G6" i="195"/>
  <c r="G4" i="195"/>
  <c r="D42" i="188"/>
  <c r="D40" i="188"/>
  <c r="D34" i="188"/>
  <c r="D22" i="188"/>
  <c r="D16" i="188"/>
  <c r="D10" i="188"/>
  <c r="D4" i="188"/>
  <c r="D42" i="187"/>
  <c r="D40" i="187"/>
  <c r="D34" i="187"/>
  <c r="D22" i="187"/>
  <c r="D16" i="187"/>
  <c r="D10" i="187"/>
  <c r="D4" i="187"/>
  <c r="G45" i="186"/>
  <c r="G43" i="186"/>
  <c r="G37" i="186"/>
  <c r="G25" i="186"/>
  <c r="G19" i="186"/>
  <c r="G13" i="186"/>
  <c r="G7" i="186"/>
  <c r="B1" i="167"/>
  <c r="C1" i="167"/>
  <c r="D1" i="167"/>
  <c r="E1" i="167"/>
  <c r="F1" i="167"/>
  <c r="G1" i="167"/>
  <c r="H1" i="167"/>
  <c r="F23" i="98"/>
  <c r="E1" i="121"/>
  <c r="B127" i="1" s="1"/>
  <c r="E1" i="98"/>
  <c r="B126" i="1" s="1"/>
  <c r="K20" i="185"/>
  <c r="K19" i="185"/>
  <c r="K18" i="185"/>
  <c r="A16" i="185"/>
  <c r="A15" i="185"/>
  <c r="A14" i="185"/>
  <c r="A13" i="185"/>
  <c r="A12" i="185"/>
  <c r="A11" i="185"/>
  <c r="A10" i="185"/>
  <c r="A9" i="185"/>
  <c r="A8" i="185"/>
  <c r="A7" i="185"/>
  <c r="A6" i="185"/>
  <c r="A5" i="185"/>
  <c r="A4" i="185"/>
  <c r="K1" i="185"/>
  <c r="B31" i="1" s="1"/>
  <c r="H1" i="184"/>
  <c r="B30" i="1" s="1"/>
  <c r="C1" i="184"/>
  <c r="B1" i="184"/>
  <c r="H23" i="183"/>
  <c r="H22" i="183"/>
  <c r="H21" i="183"/>
  <c r="H1" i="183"/>
  <c r="B28" i="1" s="1"/>
  <c r="F1" i="183"/>
  <c r="E1" i="183"/>
  <c r="D1" i="183"/>
  <c r="C1" i="183"/>
  <c r="B1" i="183"/>
  <c r="J22" i="182"/>
  <c r="J1" i="182"/>
  <c r="B27" i="1" s="1"/>
  <c r="G1" i="182"/>
  <c r="F1" i="182"/>
  <c r="E1" i="182"/>
  <c r="D1" i="182"/>
  <c r="C1" i="182"/>
  <c r="B1" i="182"/>
  <c r="J20" i="180"/>
  <c r="J1" i="180"/>
  <c r="B25" i="1" s="1"/>
  <c r="F1" i="180"/>
  <c r="E1" i="180"/>
  <c r="D1" i="180"/>
  <c r="C1" i="180"/>
  <c r="B1" i="180"/>
  <c r="D18" i="179"/>
  <c r="D17" i="179"/>
  <c r="D14" i="179"/>
  <c r="D13" i="179"/>
  <c r="D12" i="179"/>
  <c r="D11" i="179"/>
  <c r="D10" i="179"/>
  <c r="D9" i="179"/>
  <c r="D8" i="179"/>
  <c r="D7" i="179"/>
  <c r="D6" i="179"/>
  <c r="D5" i="179"/>
  <c r="D4" i="179"/>
  <c r="D3" i="179"/>
  <c r="D1" i="179"/>
  <c r="B24" i="1" s="1"/>
  <c r="H20" i="178"/>
  <c r="H1" i="178"/>
  <c r="B23" i="1" s="1"/>
  <c r="F1" i="178"/>
  <c r="E1" i="178"/>
  <c r="D1" i="178"/>
  <c r="C1" i="178"/>
  <c r="B1" i="178"/>
  <c r="H19" i="177"/>
  <c r="H1" i="177"/>
  <c r="B22" i="1" s="1"/>
  <c r="E1" i="177"/>
  <c r="D1" i="177"/>
  <c r="C1" i="177"/>
  <c r="B1" i="177"/>
  <c r="J19" i="176"/>
  <c r="J1" i="176"/>
  <c r="B21" i="1" s="1"/>
  <c r="H1" i="176"/>
  <c r="G1" i="176"/>
  <c r="E1" i="176"/>
  <c r="D1" i="176"/>
  <c r="C1" i="176"/>
  <c r="B1" i="176"/>
  <c r="K19" i="175"/>
  <c r="K18" i="175"/>
  <c r="K1" i="175"/>
  <c r="B20" i="1" s="1"/>
  <c r="H1" i="175"/>
  <c r="G1" i="175"/>
  <c r="F1" i="175"/>
  <c r="E1" i="175"/>
  <c r="D1" i="175"/>
  <c r="C1" i="175"/>
  <c r="B1" i="175"/>
  <c r="B26" i="1"/>
  <c r="AR39" i="179"/>
  <c r="AQ39" i="179"/>
  <c r="AP39" i="179"/>
  <c r="AO39" i="179"/>
  <c r="AN39" i="179"/>
  <c r="AM39" i="179"/>
  <c r="AL39" i="179"/>
  <c r="AK39" i="179"/>
  <c r="AJ39" i="179"/>
  <c r="AI39" i="179"/>
  <c r="AH39" i="179"/>
  <c r="AG39" i="179"/>
  <c r="AF39" i="179"/>
  <c r="AE39" i="179"/>
  <c r="AD39" i="179"/>
  <c r="AC39" i="179"/>
  <c r="AB39" i="179"/>
  <c r="AA39" i="179"/>
  <c r="Z39" i="179"/>
  <c r="Y39" i="179"/>
  <c r="X39" i="179"/>
  <c r="W39" i="179"/>
  <c r="V39" i="179"/>
  <c r="U39" i="179"/>
  <c r="T39" i="179"/>
  <c r="S39" i="179"/>
  <c r="R39" i="179"/>
  <c r="Q39" i="179"/>
  <c r="P39" i="179"/>
  <c r="O39" i="179"/>
  <c r="N39" i="179"/>
  <c r="M39" i="179"/>
  <c r="L39" i="179"/>
  <c r="K39" i="179"/>
  <c r="J39" i="179"/>
  <c r="I39" i="179"/>
  <c r="H39" i="179"/>
  <c r="G39" i="179"/>
  <c r="F39" i="179"/>
  <c r="E39" i="179"/>
  <c r="AR38" i="179"/>
  <c r="AQ38" i="179"/>
  <c r="AP38" i="179"/>
  <c r="AO38" i="179"/>
  <c r="AN38" i="179"/>
  <c r="AM38" i="179"/>
  <c r="AL38" i="179"/>
  <c r="AK38" i="179"/>
  <c r="AJ38" i="179"/>
  <c r="AI38" i="179"/>
  <c r="AH38" i="179"/>
  <c r="AG38" i="179"/>
  <c r="AF38" i="179"/>
  <c r="AE38" i="179"/>
  <c r="AD38" i="179"/>
  <c r="AC38" i="179"/>
  <c r="AB38" i="179"/>
  <c r="AA38" i="179"/>
  <c r="Z38" i="179"/>
  <c r="Y38" i="179"/>
  <c r="X38" i="179"/>
  <c r="W38" i="179"/>
  <c r="V38" i="179"/>
  <c r="U38" i="179"/>
  <c r="T38" i="179"/>
  <c r="S38" i="179"/>
  <c r="R38" i="179"/>
  <c r="Q38" i="179"/>
  <c r="P38" i="179"/>
  <c r="O38" i="179"/>
  <c r="N38" i="179"/>
  <c r="M38" i="179"/>
  <c r="L38" i="179"/>
  <c r="K38" i="179"/>
  <c r="J38" i="179"/>
  <c r="I38" i="179"/>
  <c r="H38" i="179"/>
  <c r="G38" i="179"/>
  <c r="F38" i="179"/>
  <c r="E38" i="179"/>
  <c r="C10" i="176"/>
  <c r="C9" i="176"/>
  <c r="C7" i="176"/>
  <c r="C6" i="176"/>
  <c r="B6" i="176"/>
  <c r="B5" i="176"/>
  <c r="C4" i="176"/>
  <c r="F1" i="70"/>
  <c r="D1" i="69"/>
  <c r="B1" i="69"/>
  <c r="C1" i="69"/>
  <c r="B1" i="70"/>
  <c r="C1" i="70"/>
  <c r="D1" i="70"/>
  <c r="E1" i="70"/>
  <c r="B1" i="115"/>
  <c r="C1" i="115"/>
  <c r="D1" i="115"/>
  <c r="E1" i="115"/>
  <c r="F1" i="115"/>
  <c r="G1" i="115"/>
  <c r="P1" i="174"/>
  <c r="J19" i="174"/>
  <c r="J1" i="174"/>
  <c r="B74" i="1" s="1"/>
  <c r="H1" i="174"/>
  <c r="G1" i="174"/>
  <c r="F1" i="174"/>
  <c r="E1" i="174"/>
  <c r="D1" i="174"/>
  <c r="C1" i="174"/>
  <c r="B1" i="174"/>
  <c r="H19" i="173"/>
  <c r="H18" i="173"/>
  <c r="H1" i="173"/>
  <c r="B73" i="1" s="1"/>
  <c r="E1" i="173"/>
  <c r="D1" i="173"/>
  <c r="C1" i="173"/>
  <c r="B1" i="173"/>
  <c r="L19" i="172"/>
  <c r="L18" i="172"/>
  <c r="L1" i="172"/>
  <c r="B72" i="1" s="1"/>
  <c r="G1" i="172"/>
  <c r="D1" i="172"/>
  <c r="A11" i="172"/>
  <c r="A10" i="172"/>
  <c r="A9" i="172"/>
  <c r="A8" i="172"/>
  <c r="A7" i="172"/>
  <c r="A6" i="172"/>
  <c r="A5" i="172"/>
  <c r="G1" i="171"/>
  <c r="B71" i="1" s="1"/>
  <c r="G20" i="171"/>
  <c r="D1" i="171"/>
  <c r="C1" i="171"/>
  <c r="B1" i="171"/>
  <c r="J18" i="170"/>
  <c r="H1" i="170"/>
  <c r="J1" i="170"/>
  <c r="B70" i="1" s="1"/>
  <c r="G1" i="170"/>
  <c r="F1" i="170"/>
  <c r="E1" i="170"/>
  <c r="D1" i="170"/>
  <c r="C1" i="170"/>
  <c r="B1" i="170"/>
  <c r="B69" i="1"/>
  <c r="B63" i="1"/>
  <c r="L1" i="167"/>
  <c r="B78" i="1" s="1"/>
  <c r="L23" i="100"/>
  <c r="B1" i="104"/>
  <c r="E21" i="121"/>
  <c r="AE12" i="106"/>
  <c r="AE15" i="106"/>
  <c r="C1" i="121"/>
  <c r="D1" i="121"/>
  <c r="B1" i="121"/>
  <c r="B1" i="98"/>
  <c r="H1" i="100"/>
  <c r="N1" i="96"/>
  <c r="J19" i="69"/>
  <c r="I21" i="115"/>
  <c r="I19" i="70"/>
  <c r="B29" i="1"/>
  <c r="G1" i="116"/>
  <c r="B5" i="9"/>
  <c r="I1" i="115"/>
  <c r="B77" i="1" s="1"/>
  <c r="D1" i="104"/>
  <c r="D23" i="104"/>
  <c r="D21" i="104"/>
  <c r="D19" i="104"/>
  <c r="D17" i="104"/>
  <c r="D15" i="104"/>
  <c r="D13" i="104"/>
  <c r="D11" i="104"/>
  <c r="D9" i="104"/>
  <c r="D7" i="104"/>
  <c r="D5" i="104"/>
  <c r="F23" i="103"/>
  <c r="F21" i="103"/>
  <c r="F19" i="103"/>
  <c r="F17" i="103"/>
  <c r="F15" i="103"/>
  <c r="F13" i="103"/>
  <c r="F11" i="103"/>
  <c r="F9" i="103"/>
  <c r="F7" i="103"/>
  <c r="F5" i="103"/>
  <c r="D1" i="103"/>
  <c r="E1" i="103"/>
  <c r="L1" i="102"/>
  <c r="C1" i="2"/>
  <c r="M2" i="97"/>
  <c r="V1" i="2"/>
  <c r="U1" i="2"/>
  <c r="B18" i="1"/>
  <c r="M23" i="102"/>
  <c r="M21" i="102"/>
  <c r="M19" i="102"/>
  <c r="M17" i="102"/>
  <c r="M15" i="102"/>
  <c r="M13" i="102"/>
  <c r="M11" i="102"/>
  <c r="M9" i="102"/>
  <c r="M7" i="102"/>
  <c r="M5" i="102"/>
  <c r="F1" i="100"/>
  <c r="I20" i="7"/>
  <c r="I1" i="7"/>
  <c r="B11" i="1" s="1"/>
  <c r="G1" i="7"/>
  <c r="F1" i="7"/>
  <c r="E1" i="7"/>
  <c r="D1" i="7"/>
  <c r="C1" i="7"/>
  <c r="B1" i="7"/>
  <c r="I1" i="2"/>
  <c r="B4" i="1"/>
  <c r="H21" i="101"/>
  <c r="I21" i="96"/>
  <c r="E19" i="92"/>
  <c r="K18" i="2"/>
  <c r="K1" i="2"/>
  <c r="B7" i="1" s="1"/>
  <c r="E1" i="2"/>
  <c r="D1" i="2"/>
  <c r="E1" i="92"/>
  <c r="B114" i="1" s="1"/>
  <c r="H1" i="101"/>
  <c r="B129" i="1" s="1"/>
  <c r="L1" i="100"/>
  <c r="B128" i="1" s="1"/>
  <c r="I1" i="96"/>
  <c r="B124" i="1" s="1"/>
  <c r="C1" i="101"/>
  <c r="D1" i="101"/>
  <c r="E1" i="101"/>
  <c r="B1" i="101"/>
  <c r="C1" i="100"/>
  <c r="D1" i="100"/>
  <c r="E1" i="100"/>
  <c r="G1" i="100"/>
  <c r="B1" i="100"/>
  <c r="C1" i="98"/>
  <c r="D1" i="98"/>
  <c r="C1" i="96"/>
  <c r="D1" i="96"/>
  <c r="E1" i="96"/>
  <c r="F1" i="96"/>
  <c r="G1" i="96"/>
  <c r="B1" i="96"/>
  <c r="B1" i="92"/>
  <c r="B55" i="1"/>
  <c r="G19" i="103"/>
  <c r="G20" i="103"/>
  <c r="G1" i="103"/>
  <c r="B132" i="1" s="1"/>
  <c r="C1" i="103"/>
  <c r="B1" i="103"/>
  <c r="M1" i="102"/>
  <c r="N1" i="102"/>
  <c r="B131" i="1" s="1"/>
  <c r="B1" i="102"/>
  <c r="E1" i="82"/>
  <c r="B3" i="1"/>
  <c r="B6" i="1"/>
  <c r="B8" i="1"/>
  <c r="B19" i="1"/>
  <c r="B34" i="1"/>
  <c r="B43" i="1"/>
  <c r="B79" i="1"/>
  <c r="B90" i="1"/>
  <c r="B91" i="1"/>
  <c r="B108" i="1"/>
  <c r="B123" i="1"/>
  <c r="B130" i="1"/>
  <c r="B134" i="1"/>
  <c r="W8" i="105"/>
  <c r="E17" i="104"/>
  <c r="E1" i="104"/>
  <c r="B133" i="1" s="1"/>
  <c r="C1" i="104"/>
  <c r="N17" i="102"/>
  <c r="F1" i="3"/>
  <c r="B9" i="1" s="1"/>
  <c r="F21" i="3"/>
  <c r="B5" i="3"/>
  <c r="I1" i="70"/>
  <c r="B76" i="1" s="1"/>
  <c r="B1" i="91"/>
  <c r="C1" i="91"/>
  <c r="D1" i="93"/>
  <c r="E1" i="93"/>
  <c r="F19" i="91"/>
  <c r="F1" i="91"/>
  <c r="B113" i="1" s="1"/>
  <c r="L1" i="82"/>
  <c r="U18" i="106"/>
  <c r="J1" i="69"/>
  <c r="B75" i="1" s="1"/>
  <c r="H1" i="97"/>
  <c r="B125" i="1" s="1"/>
  <c r="D1" i="97"/>
  <c r="C1" i="97"/>
  <c r="B1" i="97"/>
  <c r="L20" i="82"/>
  <c r="I1" i="82"/>
  <c r="B92" i="1" s="1"/>
  <c r="D1" i="82"/>
  <c r="C1" i="82"/>
  <c r="G19" i="93"/>
  <c r="G1" i="93"/>
  <c r="B112" i="1" s="1"/>
  <c r="C1" i="93"/>
  <c r="B1" i="93"/>
  <c r="B1" i="106"/>
  <c r="U1" i="106"/>
  <c r="B136" i="1" s="1"/>
  <c r="M1" i="105"/>
  <c r="B135" i="1" s="1"/>
  <c r="M19" i="105"/>
  <c r="B1" i="105"/>
  <c r="E1" i="87"/>
  <c r="F1" i="87"/>
  <c r="H19" i="87"/>
  <c r="H1" i="87"/>
  <c r="B93" i="1" s="1"/>
  <c r="D1" i="87"/>
  <c r="C1" i="87"/>
  <c r="B1" i="87"/>
  <c r="F19" i="86"/>
  <c r="F1" i="86"/>
  <c r="B96" i="1" s="1"/>
  <c r="D1" i="86"/>
  <c r="C1" i="86"/>
  <c r="B1" i="86"/>
  <c r="F19" i="85"/>
  <c r="F1" i="85"/>
  <c r="B95" i="1" s="1"/>
  <c r="D1" i="85"/>
  <c r="C1" i="85"/>
  <c r="B1" i="85"/>
  <c r="B1" i="83"/>
  <c r="D1" i="83"/>
  <c r="F19" i="83"/>
  <c r="F1" i="83"/>
  <c r="B94" i="1" s="1"/>
  <c r="C1" i="83"/>
  <c r="H19" i="95"/>
  <c r="H1" i="95"/>
  <c r="B116" i="1" s="1"/>
  <c r="E1" i="95"/>
  <c r="D1" i="95"/>
  <c r="C1" i="95"/>
  <c r="B1" i="95"/>
  <c r="G19" i="94"/>
  <c r="G1" i="94"/>
  <c r="B115" i="1" s="1"/>
  <c r="E1" i="94"/>
  <c r="D1" i="94"/>
  <c r="C1" i="94"/>
  <c r="B1" i="94"/>
  <c r="G19" i="90"/>
  <c r="G1" i="90"/>
  <c r="B111" i="1" s="1"/>
  <c r="E1" i="90"/>
  <c r="D1" i="90"/>
  <c r="C1" i="90"/>
  <c r="B1" i="90"/>
  <c r="H19" i="89"/>
  <c r="H1" i="89"/>
  <c r="B110" i="1" s="1"/>
  <c r="F1" i="89"/>
  <c r="E1" i="89"/>
  <c r="D1" i="89"/>
  <c r="C1" i="89"/>
  <c r="B1" i="89"/>
  <c r="F19" i="88"/>
  <c r="F1" i="88"/>
  <c r="B109" i="1" s="1"/>
  <c r="C1" i="88"/>
  <c r="B1" i="88"/>
</calcChain>
</file>

<file path=xl/sharedStrings.xml><?xml version="1.0" encoding="utf-8"?>
<sst xmlns="http://schemas.openxmlformats.org/spreadsheetml/2006/main" count="3217" uniqueCount="1757">
  <si>
    <t>ІСЦ</t>
  </si>
  <si>
    <t xml:space="preserve"> </t>
  </si>
  <si>
    <t>01.17</t>
  </si>
  <si>
    <t>01.18</t>
  </si>
  <si>
    <t>Базовий ІСЦ</t>
  </si>
  <si>
    <t>Цільовий діапазон</t>
  </si>
  <si>
    <t>Нижня межа діапазону</t>
  </si>
  <si>
    <t>CPI</t>
  </si>
  <si>
    <t>Головне</t>
  </si>
  <si>
    <t>Українською</t>
  </si>
  <si>
    <t>Summary</t>
  </si>
  <si>
    <t>Джерело: ДССУ.</t>
  </si>
  <si>
    <t>Source: SSSU.</t>
  </si>
  <si>
    <t>Administered prices</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Джерело: НБУ, GfK Ukraine.</t>
  </si>
  <si>
    <t>Source: NBU, GfK Ukraine.</t>
  </si>
  <si>
    <t>Lower line</t>
  </si>
  <si>
    <t>Джерело: розрахунки НБУ.</t>
  </si>
  <si>
    <t>Source: NBU staff estimates.</t>
  </si>
  <si>
    <t>Джерело: НБУ.</t>
  </si>
  <si>
    <t>Source: NBU.</t>
  </si>
  <si>
    <t>Послуги</t>
  </si>
  <si>
    <t>Одяг і взуття</t>
  </si>
  <si>
    <t>Інші непродовольчі товари</t>
  </si>
  <si>
    <t>Clothing &amp; Footwear</t>
  </si>
  <si>
    <t>Other nonfoods</t>
  </si>
  <si>
    <t>Services</t>
  </si>
  <si>
    <t>Processed foods</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ІII.17</t>
  </si>
  <si>
    <t>IІ.18</t>
  </si>
  <si>
    <t>Промисловість</t>
  </si>
  <si>
    <t>Сільське господарство</t>
  </si>
  <si>
    <t>Agriculture</t>
  </si>
  <si>
    <t>Construction</t>
  </si>
  <si>
    <t>Будівництво</t>
  </si>
  <si>
    <t>Industry</t>
  </si>
  <si>
    <t>Облікова ставка</t>
  </si>
  <si>
    <t>Кредити овернайт НБУ</t>
  </si>
  <si>
    <t>ДС овернайт НБУ</t>
  </si>
  <si>
    <t>Key policy rate</t>
  </si>
  <si>
    <t xml:space="preserve">Overnight loans </t>
  </si>
  <si>
    <t xml:space="preserve">Overnight CDs </t>
  </si>
  <si>
    <t>Overnight unsecured loans and deposits UIIR</t>
  </si>
  <si>
    <t>Україна</t>
  </si>
  <si>
    <t>Ukraine</t>
  </si>
  <si>
    <t>Туреччина</t>
  </si>
  <si>
    <t>Turkey</t>
  </si>
  <si>
    <t>Китай</t>
  </si>
  <si>
    <t>China</t>
  </si>
  <si>
    <t xml:space="preserve">Кредити НФК </t>
  </si>
  <si>
    <t xml:space="preserve">Депозити НФК </t>
  </si>
  <si>
    <t xml:space="preserve">Строкові депозити ДГ </t>
  </si>
  <si>
    <t>IІ.16</t>
  </si>
  <si>
    <t>IІ.17</t>
  </si>
  <si>
    <t>ІІІ.18</t>
  </si>
  <si>
    <t>IV.18</t>
  </si>
  <si>
    <t>І.19</t>
  </si>
  <si>
    <t>ІІ.19</t>
  </si>
  <si>
    <t>ІІІ.19</t>
  </si>
  <si>
    <t>IV.19</t>
  </si>
  <si>
    <t>І.20</t>
  </si>
  <si>
    <t>ІІ.20</t>
  </si>
  <si>
    <t>ІІІ.20</t>
  </si>
  <si>
    <t>IV.20</t>
  </si>
  <si>
    <t>UAwGDP</t>
  </si>
  <si>
    <t>IIІ.17</t>
  </si>
  <si>
    <t>IIІ.18</t>
  </si>
  <si>
    <t>Єврозона</t>
  </si>
  <si>
    <t>Euro area</t>
  </si>
  <si>
    <t>Джерело:  Національні статистичні агенції, розрахунки НБУ.</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Brent (поточний прогноз)</t>
  </si>
  <si>
    <t>Brent (current forecast)</t>
  </si>
  <si>
    <t>Brent (previous forecast)</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Джерело: ДКСУ, розрахунки НБУ.</t>
  </si>
  <si>
    <t>Source: STSU, NBU staff estimates.</t>
  </si>
  <si>
    <t>Wag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Primary income balance (net)</t>
  </si>
  <si>
    <t>Secondary income balance (net)</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Фінансовий рахунок: чисті зовнішні зобов’язання, млрд дол.</t>
  </si>
  <si>
    <t>International reserves (RHS)</t>
  </si>
  <si>
    <t>Unemployment</t>
  </si>
  <si>
    <t>Реальна заробітна плата</t>
  </si>
  <si>
    <t>Real wages</t>
  </si>
  <si>
    <t>07.18</t>
  </si>
  <si>
    <t>01.19</t>
  </si>
  <si>
    <t>12.18</t>
  </si>
  <si>
    <t>Освіта</t>
  </si>
  <si>
    <t>Education</t>
  </si>
  <si>
    <t>2.1.1</t>
  </si>
  <si>
    <t>2.1.3</t>
  </si>
  <si>
    <t>2.1.4</t>
  </si>
  <si>
    <t>2.1.5</t>
  </si>
  <si>
    <t>2.1.6</t>
  </si>
  <si>
    <t>2.1.7</t>
  </si>
  <si>
    <t>2.1.2</t>
  </si>
  <si>
    <t>2.1.8</t>
  </si>
  <si>
    <t>2.1.9</t>
  </si>
  <si>
    <t>Інфляційний розвиток</t>
  </si>
  <si>
    <t>Inflation Development</t>
  </si>
  <si>
    <t>2.1</t>
  </si>
  <si>
    <t>2</t>
  </si>
  <si>
    <t>CPI target band</t>
  </si>
  <si>
    <t>Приватне споживання*</t>
  </si>
  <si>
    <t>Private consumption*</t>
  </si>
  <si>
    <t>Government consumption</t>
  </si>
  <si>
    <t>Капітальні інвестиції, % р/р</t>
  </si>
  <si>
    <t>Торгівля і транспорт</t>
  </si>
  <si>
    <t>Телекомунікації</t>
  </si>
  <si>
    <t>Capital investment, % yoy</t>
  </si>
  <si>
    <t>Trade and transport</t>
  </si>
  <si>
    <t>low</t>
  </si>
  <si>
    <t>high</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2</t>
  </si>
  <si>
    <t>2.5.4</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 xml:space="preserve">Джерело: Національні статистичні агенції, розрахунки НБУ. </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Алкогольні напої</t>
  </si>
  <si>
    <t>Тютюнові вироби</t>
  </si>
  <si>
    <t>Tobacco</t>
  </si>
  <si>
    <t>Компоненти адміністративно регульованих цін, % р/р</t>
  </si>
  <si>
    <t>Реальний ВВП окремих країн та середньозважений показник економічного зростання в країнах – ОТП України (UAwGDP), % р/р</t>
  </si>
  <si>
    <t>UIIR кредити та депозити бланкові (овернайт)</t>
  </si>
  <si>
    <t>Природний газ</t>
  </si>
  <si>
    <t>Natural gas</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Household term deposits</t>
  </si>
  <si>
    <t>3.2.6</t>
  </si>
  <si>
    <t>3.2.7</t>
  </si>
  <si>
    <t>3.2.8</t>
  </si>
  <si>
    <t>Показники базової інфляції</t>
  </si>
  <si>
    <t>* Read more in the January 2017 Inflation Report (pages 20–21).</t>
  </si>
  <si>
    <t>ІІІ.16</t>
  </si>
  <si>
    <t>Основні компоненти БІСЦ c/c, % кв/кв</t>
  </si>
  <si>
    <t>Відпочинок та спорт</t>
  </si>
  <si>
    <t>Перукарні та манікюр</t>
  </si>
  <si>
    <t>Ресторани та готелі</t>
  </si>
  <si>
    <t>Personal care services</t>
  </si>
  <si>
    <t>Financial services</t>
  </si>
  <si>
    <t>Транспортні послуги</t>
  </si>
  <si>
    <t>Transport services</t>
  </si>
  <si>
    <t xml:space="preserve">Водопостачання </t>
  </si>
  <si>
    <t>Water supply</t>
  </si>
  <si>
    <t>GDP Deflator*</t>
  </si>
  <si>
    <t>Внески видів діяльності в річну зміну ВВП, в. п.</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Non-financial corporation deposits</t>
  </si>
  <si>
    <t>довірчі інтервали</t>
  </si>
  <si>
    <t>Key policy rate, average, %</t>
  </si>
  <si>
    <t>confidence interval</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 xml:space="preserve">Облікова ставка НБУ, середня, % </t>
  </si>
  <si>
    <t>Loans to non-financial corporations</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07.17</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Обмінний курс гривні</t>
  </si>
  <si>
    <t>Industry - sold outside Ukraine</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Кредити ДГ  (без овердрафту)</t>
  </si>
  <si>
    <t>06.19</t>
  </si>
  <si>
    <t xml:space="preserve">Weighted average interest rates on new hryvnia loans and deposits, % </t>
  </si>
  <si>
    <t>Loans to households (excl. overdrafts)</t>
  </si>
  <si>
    <t>Financial account: net financial liabilities, USD bn</t>
  </si>
  <si>
    <t>Contributions to annual  GDP growth by final use, pp</t>
  </si>
  <si>
    <t>Фінансова та страхова діяльність</t>
  </si>
  <si>
    <t>ВЕД зі значною часткою бюджетного фінансування*</t>
  </si>
  <si>
    <t>Economic activities that are predominantly publicly financed*</t>
  </si>
  <si>
    <t>С/г</t>
  </si>
  <si>
    <t>Участь у роб. силі (п.ш.)</t>
  </si>
  <si>
    <t>с/с (п.ш.)</t>
  </si>
  <si>
    <t>08.19</t>
  </si>
  <si>
    <t>Underlying inflation trends*, %  yoy</t>
  </si>
  <si>
    <t>Normalized services inflation heat map* in Ukraine, %</t>
  </si>
  <si>
    <t xml:space="preserve">Raw and processed food prices in food industry and agricultural production, % yoy </t>
  </si>
  <si>
    <t>Other inflation measures, quarterly averages, % yoy</t>
  </si>
  <si>
    <t>sa (RHS)</t>
  </si>
  <si>
    <t>Labor force participation (RHS)</t>
  </si>
  <si>
    <t>Світові ціни на нафту марки Brent (дол./бар.) та ціни на природний газ на німецькому хабі (дол./тис.м³)</t>
  </si>
  <si>
    <t>Actual and potential GDP, % yoy</t>
  </si>
  <si>
    <t>Output gap, % of potential GDP</t>
  </si>
  <si>
    <t>02.19</t>
  </si>
  <si>
    <t>04.19</t>
  </si>
  <si>
    <t>07.19</t>
  </si>
  <si>
    <t>Основний інфляційний тренд*, % р/р</t>
  </si>
  <si>
    <t>Core inflation measures</t>
  </si>
  <si>
    <t>12-month-ahead inflation expectations, %</t>
  </si>
  <si>
    <t>Target band</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Components of administered price index, % yoy</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Germany</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Housing rentals </t>
  </si>
  <si>
    <t>Travel services</t>
  </si>
  <si>
    <t>Restaurants &amp; cafés</t>
  </si>
  <si>
    <t>Recreation &amp; sports</t>
  </si>
  <si>
    <t>sa</t>
  </si>
  <si>
    <t>12.19</t>
  </si>
  <si>
    <t>01.20</t>
  </si>
  <si>
    <t>Оброблені продукти</t>
  </si>
  <si>
    <t>Адміністративні ціни</t>
  </si>
  <si>
    <t>Непродовольчі товари</t>
  </si>
  <si>
    <t>Продукти харчування</t>
  </si>
  <si>
    <t>Core CPI</t>
  </si>
  <si>
    <t>Nonfoods</t>
  </si>
  <si>
    <t>I.22</t>
  </si>
  <si>
    <t>II.22</t>
  </si>
  <si>
    <t>III.22</t>
  </si>
  <si>
    <t>IV.22</t>
  </si>
  <si>
    <t>Інше</t>
  </si>
  <si>
    <t>Other</t>
  </si>
  <si>
    <t>Кукурудза</t>
  </si>
  <si>
    <t>Corn</t>
  </si>
  <si>
    <t>Руди</t>
  </si>
  <si>
    <t>Ores</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Валові міжнародні резерви та їх зміна, млрд дол.</t>
  </si>
  <si>
    <t>Чиста купівля валюти</t>
  </si>
  <si>
    <t>Net  FX purchases</t>
  </si>
  <si>
    <t>Чисті надходження МВФ</t>
  </si>
  <si>
    <t>Net IMF disbursements</t>
  </si>
  <si>
    <t>Чисті інші надходження</t>
  </si>
  <si>
    <t>Net other disbursements</t>
  </si>
  <si>
    <t>Зміна резервів</t>
  </si>
  <si>
    <t>Change in reserves</t>
  </si>
  <si>
    <t>Джерело: Bloomberg.</t>
  </si>
  <si>
    <t>Source: Bloomberg.</t>
  </si>
  <si>
    <t>J.P.Morgan EMBI+, 01.01.2019=100</t>
  </si>
  <si>
    <t>J.P.Morgan EMBI+, 01 Jan 2019 = 100</t>
  </si>
  <si>
    <t>Annual change in volumes and prices of selected export goods*, USD bn</t>
  </si>
  <si>
    <t>Real wages, % yoy</t>
  </si>
  <si>
    <t>Рівень безробіття за МОП* та рівень участі в робочій силі**, %</t>
  </si>
  <si>
    <t>Імпорт газу</t>
  </si>
  <si>
    <t>Сальдо рахунку поточних операцій</t>
  </si>
  <si>
    <t>Current account balance</t>
  </si>
  <si>
    <t>НБУ</t>
  </si>
  <si>
    <t>NBU</t>
  </si>
  <si>
    <t>Law</t>
  </si>
  <si>
    <t>Education, science</t>
  </si>
  <si>
    <t>Total</t>
  </si>
  <si>
    <t>Finance</t>
  </si>
  <si>
    <t>Transport</t>
  </si>
  <si>
    <t>Trade</t>
  </si>
  <si>
    <t>IT</t>
  </si>
  <si>
    <t>Craft workers</t>
  </si>
  <si>
    <t>Юриспруденція</t>
  </si>
  <si>
    <t>Секретаріат</t>
  </si>
  <si>
    <t>Освіта, наука</t>
  </si>
  <si>
    <t>Транспорт</t>
  </si>
  <si>
    <t>Торгівля</t>
  </si>
  <si>
    <t>Сфера обслуговування</t>
  </si>
  <si>
    <t>ІТ</t>
  </si>
  <si>
    <t>Робочі спеціальності</t>
  </si>
  <si>
    <t>2018</t>
  </si>
  <si>
    <t>Оплата праці в Україні</t>
  </si>
  <si>
    <t>Оплата праці з-за кордону</t>
  </si>
  <si>
    <t>Wages in Ukraine</t>
  </si>
  <si>
    <t>Wages from abroad</t>
  </si>
  <si>
    <t>компенсація від "Газпром"</t>
  </si>
  <si>
    <t>"Gazprom" payments</t>
  </si>
  <si>
    <t>Німеччина</t>
  </si>
  <si>
    <t>Чехія</t>
  </si>
  <si>
    <t>2017</t>
  </si>
  <si>
    <t>Індекс РЕОК гривні, IV.2017=1</t>
  </si>
  <si>
    <t>Hryvnia REER index, IV.2017=1</t>
  </si>
  <si>
    <t>B.3</t>
  </si>
  <si>
    <t>В.3.1</t>
  </si>
  <si>
    <t>В.3.2</t>
  </si>
  <si>
    <t>В.3.3</t>
  </si>
  <si>
    <t>* Вкл. некомерційні організації, що обслуговують домогосподарства.</t>
  </si>
  <si>
    <t>*Including non-profit institutions serving households.</t>
  </si>
  <si>
    <t>Роздрібний товарообіг, % р/р</t>
  </si>
  <si>
    <t>Реальна заробітна плата, % р/р</t>
  </si>
  <si>
    <t>Індекс споживчих настроїв, в.п. (п.ш.)</t>
  </si>
  <si>
    <t>Випереджаючі індикатори приватного споживання</t>
  </si>
  <si>
    <t>Retail trade turnover, % yoy</t>
  </si>
  <si>
    <t>Consumer confidence index, pp (RHS)</t>
  </si>
  <si>
    <t>Leading indicators of private consumption</t>
  </si>
  <si>
    <t>Джерело: ДССУ, Укравтопром, оцінки НБУ.</t>
  </si>
  <si>
    <t>Source: SSSU, Ukravtoprom, NBU staff estimates.</t>
  </si>
  <si>
    <t>10.19</t>
  </si>
  <si>
    <t>Франція</t>
  </si>
  <si>
    <t>Czech Republic</t>
  </si>
  <si>
    <t>France</t>
  </si>
  <si>
    <t>Перша реєстрація авто, тис. шт.* (п.ш.)</t>
  </si>
  <si>
    <t>First registered vehicles, thousand units* (RHS)</t>
  </si>
  <si>
    <t>01.16</t>
  </si>
  <si>
    <t>Source: National statistical offices, NBU staff estimates.</t>
  </si>
  <si>
    <t>Main components of core CPI, sa, % qoq</t>
  </si>
  <si>
    <t>Компенсація від ПАТ "Газпром"</t>
  </si>
  <si>
    <t>Чиста купівля нерезидентами гривневих ОВДП</t>
  </si>
  <si>
    <t>2.4.7</t>
  </si>
  <si>
    <t>2.4.6</t>
  </si>
  <si>
    <t>Box: State Budget of Ukraine in 2020</t>
  </si>
  <si>
    <t>Приватний сектор</t>
  </si>
  <si>
    <t>02.18</t>
  </si>
  <si>
    <t>03.18</t>
  </si>
  <si>
    <t>04.18</t>
  </si>
  <si>
    <t>06.18</t>
  </si>
  <si>
    <t>08.18</t>
  </si>
  <si>
    <t>10.18</t>
  </si>
  <si>
    <t>11.18</t>
  </si>
  <si>
    <t>02.20</t>
  </si>
  <si>
    <t>03.20</t>
  </si>
  <si>
    <t>Єврооблігації сектору ЗДУ</t>
  </si>
  <si>
    <t>Гривневі ОВДП</t>
  </si>
  <si>
    <t>Інші позики (крім кредитів МВФ)</t>
  </si>
  <si>
    <t>Інші інвестиції</t>
  </si>
  <si>
    <t>Government Eurobonds</t>
  </si>
  <si>
    <t>Hryvnia domestic government debt securities</t>
  </si>
  <si>
    <t>Loans (excl. IMF loans)</t>
  </si>
  <si>
    <t>Other investment</t>
  </si>
  <si>
    <t>Чисті залучення сектору державного управління, млрд дол.</t>
  </si>
  <si>
    <t>International reserves and their change by instruments, USD bn</t>
  </si>
  <si>
    <t>2.5.9</t>
  </si>
  <si>
    <t>Резерви у % до композитного критерію МВФ</t>
  </si>
  <si>
    <t>ЧМІП до ВВП</t>
  </si>
  <si>
    <t>Зовнішній борг до ВВП</t>
  </si>
  <si>
    <t>Короткостроковий/валовий борг</t>
  </si>
  <si>
    <t>Резерви/короткостроковий борг</t>
  </si>
  <si>
    <t>Покриття резервами 3-х міс імпорту</t>
  </si>
  <si>
    <t>Reserves in months of future imports (normalized to 3m)</t>
  </si>
  <si>
    <t>Reserves % of IMF composite measure</t>
  </si>
  <si>
    <t>Gross external debt  % of GDP</t>
  </si>
  <si>
    <t>NIIP % GDP</t>
  </si>
  <si>
    <t>Reserves % of short-term debt</t>
  </si>
  <si>
    <t>Short-term debt / Gross external debt</t>
  </si>
  <si>
    <t>Поточний рахунок до ВВП</t>
  </si>
  <si>
    <t>Сальдо рахунку поточних операцій, млрд дол.</t>
  </si>
  <si>
    <t>Current account balance, USD bn</t>
  </si>
  <si>
    <t>Compensation paid by Gazprom</t>
  </si>
  <si>
    <t>02.17</t>
  </si>
  <si>
    <t>03.17</t>
  </si>
  <si>
    <t>04.17</t>
  </si>
  <si>
    <t>05.17</t>
  </si>
  <si>
    <t>06.17</t>
  </si>
  <si>
    <t>08.17</t>
  </si>
  <si>
    <t>09.17</t>
  </si>
  <si>
    <t>10.17</t>
  </si>
  <si>
    <t>11.17</t>
  </si>
  <si>
    <t>12.17</t>
  </si>
  <si>
    <t>Сальдо торгівлі товарами, млрд дол.</t>
  </si>
  <si>
    <t>Експорт товарів, % р/р (п.ш.)</t>
  </si>
  <si>
    <t>Імпорт товарів, % р/р (п.ш.)</t>
  </si>
  <si>
    <t>Торгівля товарами</t>
  </si>
  <si>
    <t>Merchandise trade balance, USD bn</t>
  </si>
  <si>
    <t>Merchandise exports, % yoy (RHS)</t>
  </si>
  <si>
    <t>Merchandise imports, % yoy (RHS)</t>
  </si>
  <si>
    <t>Merchandise trade</t>
  </si>
  <si>
    <t>Пшениця та ячмінь</t>
  </si>
  <si>
    <t>Wheat&amp;barley</t>
  </si>
  <si>
    <t>Олійна продукція та насіння</t>
  </si>
  <si>
    <t>Oil products&amp;seeds</t>
  </si>
  <si>
    <t>Всього</t>
  </si>
  <si>
    <t>Джерело: ДМСУ, розрахунки НБУ.</t>
  </si>
  <si>
    <t>Source: SCSU, NBU staff estimates.</t>
  </si>
  <si>
    <t>* 79% в експорті товарів.</t>
  </si>
  <si>
    <t>* 79% of goods exports.</t>
  </si>
  <si>
    <t>Енергетичний імпорт</t>
  </si>
  <si>
    <t>Машинобудування*</t>
  </si>
  <si>
    <t>Неенергетичний імпорт без машинобудування</t>
  </si>
  <si>
    <t>Машинобудування без пільгового розмитнення раніше ввезених автомобілів</t>
  </si>
  <si>
    <t>Імпорт товарів, річна зміна у %</t>
  </si>
  <si>
    <t>Energy imports</t>
  </si>
  <si>
    <t>Machinery*</t>
  </si>
  <si>
    <t>Non-energy imports without machinery</t>
  </si>
  <si>
    <t>Machinery without preferential customs clearance of previously imported motorcars</t>
  </si>
  <si>
    <t>Merchandise imports, % yoy</t>
  </si>
  <si>
    <t>* Пунктиром – без урахування розмитнення раніше ввезених авто.</t>
  </si>
  <si>
    <t>* Dotted line – without customs clearance of previously imported motorcars.</t>
  </si>
  <si>
    <t>Source: SCSU.</t>
  </si>
  <si>
    <t>Джерело: ДМСУ.</t>
  </si>
  <si>
    <t>Imports of selected machinery, USD mn</t>
  </si>
  <si>
    <t>Water heaters</t>
  </si>
  <si>
    <t>Dish washing machines</t>
  </si>
  <si>
    <t>Fridges</t>
  </si>
  <si>
    <t>Mobile phones</t>
  </si>
  <si>
    <t>Vacuum cleaners</t>
  </si>
  <si>
    <t>Computers</t>
  </si>
  <si>
    <t>Washing machines</t>
  </si>
  <si>
    <t>Імпорт окремої продукції машинобудування, млн дол.</t>
  </si>
  <si>
    <t>Бойлери</t>
  </si>
  <si>
    <t>Посудомийки</t>
  </si>
  <si>
    <t>Холодильники</t>
  </si>
  <si>
    <t>Мобільні телефони</t>
  </si>
  <si>
    <t>Порохотяги</t>
  </si>
  <si>
    <t>Комп'ютери</t>
  </si>
  <si>
    <t>Пральні машини</t>
  </si>
  <si>
    <t>≈ 15% імпорту машинобудування
≈ 5% загального імпорту</t>
  </si>
  <si>
    <t>≈ 15% of machinery imports
≈ 5% of total imports</t>
  </si>
  <si>
    <t>Private sector</t>
  </si>
  <si>
    <t>General government net borrowings, USD bn</t>
  </si>
  <si>
    <t>04.20</t>
  </si>
  <si>
    <t>Компоненти інфляції, дефльовані на ІСЦ, 01.2018 = 100</t>
  </si>
  <si>
    <t>CPI deflated inflation components, 01.2018 = 100</t>
  </si>
  <si>
    <t>2020</t>
  </si>
  <si>
    <t>курс в податках</t>
  </si>
  <si>
    <t>курс в нафті</t>
  </si>
  <si>
    <t>Ціни на нафту (з лагом 1 місяць)</t>
  </si>
  <si>
    <t>Інше*</t>
  </si>
  <si>
    <t>Зміна цін на паливо, %</t>
  </si>
  <si>
    <t>Вплив чинників на річну зміну ціни на паливо, в.п.</t>
  </si>
  <si>
    <t>Hryvnia exchange rate, including contributions to changes in:</t>
  </si>
  <si>
    <t xml:space="preserve"> Taxes </t>
  </si>
  <si>
    <t xml:space="preserve"> Oil prices</t>
  </si>
  <si>
    <t>Oil prices (with 1-month lag)</t>
  </si>
  <si>
    <t>Other *</t>
  </si>
  <si>
    <t xml:space="preserve"> Changes in fuel prices, %</t>
  </si>
  <si>
    <t>Factor decomposition of annual changes in fuel prices, pp</t>
  </si>
  <si>
    <t>Джерело: оцінки та розрахунки НБУ, ДССУ, Nefterynok, minfin.com.ua, Refinitiv Datastream.</t>
  </si>
  <si>
    <t>Source: Nefterynok, Refinitiv Datastream, minfin.com.ua, SSSU, NBU staff estimates.</t>
  </si>
  <si>
    <t>* Уключає адміністративні витрати, витрати на послуги логістики, торгову націнку тощо.</t>
  </si>
  <si>
    <t>* Includes administrative costs, logistics services, trade margins, etc.</t>
  </si>
  <si>
    <t>Алкогольні напої і тютюнові вироби</t>
  </si>
  <si>
    <t>Гаряча вода, опалення</t>
  </si>
  <si>
    <t>Адміністративно регульовані ціни (п.ш.)</t>
  </si>
  <si>
    <t>Alcoholic beverages and tobacco</t>
  </si>
  <si>
    <t>Hot water and heating</t>
  </si>
  <si>
    <t>Administered prices (RHS)</t>
  </si>
  <si>
    <t>Будівельно-монтажні роботи**</t>
  </si>
  <si>
    <t>Construction and assembly operations**</t>
  </si>
  <si>
    <t>* Дані за I квартал 2020 року – за оцінками НБУ.</t>
  </si>
  <si>
    <t>** Для I кварталу 2020 року дані за два місяці.</t>
  </si>
  <si>
    <t>* Data for Q1 2020 represent the NBU staff estimates.</t>
  </si>
  <si>
    <t>** Data for Q1 2020 cover two months.</t>
  </si>
  <si>
    <t>Офіційні дані</t>
  </si>
  <si>
    <t>Зміна цін на продукти харчування, % м/м</t>
  </si>
  <si>
    <t>Actual data</t>
  </si>
  <si>
    <t>Changes in food prices,% mom</t>
  </si>
  <si>
    <t>Джерело: онлайн-супермаркети, ДССУ, розрахунки НБУ.</t>
  </si>
  <si>
    <t>Source: online supermarkets, SSSU, NBU staff estimates.</t>
  </si>
  <si>
    <t>t 0</t>
  </si>
  <si>
    <t>t+1</t>
  </si>
  <si>
    <t>t+2</t>
  </si>
  <si>
    <t>t+3</t>
  </si>
  <si>
    <t>t+4</t>
  </si>
  <si>
    <t>t+5</t>
  </si>
  <si>
    <t>Потижнева динаміка (до попереднього тижня) цін на окремі товари з початку запровадження карантину*</t>
  </si>
  <si>
    <t>Продукти харчування та безалкогольні напої, з них:</t>
  </si>
  <si>
    <t>Food and non-alcoholic beverages, including:</t>
  </si>
  <si>
    <t>борошно та крупи</t>
  </si>
  <si>
    <t>flour and cereals</t>
  </si>
  <si>
    <t>овочі</t>
  </si>
  <si>
    <t>vegetables</t>
  </si>
  <si>
    <t>фрукти</t>
  </si>
  <si>
    <t>fruits</t>
  </si>
  <si>
    <t>м’ясо та м’ясопродукти</t>
  </si>
  <si>
    <t>meat and meat products</t>
  </si>
  <si>
    <t>молочні продукти</t>
  </si>
  <si>
    <t>dairy products</t>
  </si>
  <si>
    <t>Alcohol</t>
  </si>
  <si>
    <t>Дрібна побутова техніка</t>
  </si>
  <si>
    <t>Small household appliances</t>
  </si>
  <si>
    <t>Товари для щоденної підтримки будинку</t>
  </si>
  <si>
    <t>Goods for daily home maintenance</t>
  </si>
  <si>
    <t>Товари для особистого догляду</t>
  </si>
  <si>
    <t>Personal care goods</t>
  </si>
  <si>
    <t>Інші промислові товари</t>
  </si>
  <si>
    <t>Other industrial goods</t>
  </si>
  <si>
    <t>Ліки**</t>
  </si>
  <si>
    <t>Drugs**</t>
  </si>
  <si>
    <t>* Тиждень t 0 – період з 13 по 19 березня, t+1 – з 20 по 26 березня, t+2 – з 27 березня по 2 квітня, t+3 – з 3 по 9 квітня, t+4 – з 10 по 16 квітня, t+5 - з 17 по 23 квітня.</t>
  </si>
  <si>
    <t>** Дані доступні лише з 26 березня.</t>
  </si>
  <si>
    <t>Джерело: онлайн-супермаркети, сервіси доставляння, розрахунки НБУ.</t>
  </si>
  <si>
    <t>Source: online supermarkets, delivery services, NBU staff estimates.</t>
  </si>
  <si>
    <t>Вставка: Динаміка цін на тлі запровадження карантину</t>
  </si>
  <si>
    <t>Box: Price dynamics amid quarantine introduction</t>
  </si>
  <si>
    <t>Revision of the forecast</t>
  </si>
  <si>
    <t>Перегляд прогнозу</t>
  </si>
  <si>
    <t>Грошові перекази</t>
  </si>
  <si>
    <t>Remittances</t>
  </si>
  <si>
    <t>Грошові перекази (попередній прогноз)</t>
  </si>
  <si>
    <t>Remittances (previous forecast)</t>
  </si>
  <si>
    <t>Remittances, USD bn</t>
  </si>
  <si>
    <t>CA % GDP</t>
  </si>
  <si>
    <t>Продаж</t>
  </si>
  <si>
    <t>Купівля</t>
  </si>
  <si>
    <t>Сальдо</t>
  </si>
  <si>
    <t>Спот</t>
  </si>
  <si>
    <t>Форвард</t>
  </si>
  <si>
    <t>Чистий продаж безготівкової валюти клієнтами банків</t>
  </si>
  <si>
    <t>04.20*</t>
  </si>
  <si>
    <t>Готівка</t>
  </si>
  <si>
    <t>Безготівка**</t>
  </si>
  <si>
    <t>UAH/USD  (обернена п.ш.)</t>
  </si>
  <si>
    <t>UAH per USD, reverse order (RHS)</t>
  </si>
  <si>
    <t xml:space="preserve">Джерело: розрахунки НБУ, Bloomberg.
</t>
  </si>
  <si>
    <t>Source: NBU staff estimates, Bloomberg.</t>
  </si>
  <si>
    <t>Залишок ОВДП</t>
  </si>
  <si>
    <t>Купівля на вторинному ринку</t>
  </si>
  <si>
    <t>Купівля при первинному розміщенні</t>
  </si>
  <si>
    <t>Продаж на вторинному ринку</t>
  </si>
  <si>
    <t>Погашення та купон</t>
  </si>
  <si>
    <t>Операції нерезидентів та графік погашення ОВДП*, млрд грн</t>
  </si>
  <si>
    <t>Volume in circulation</t>
  </si>
  <si>
    <t>Secondary market purchase</t>
  </si>
  <si>
    <t>Primary market purchase</t>
  </si>
  <si>
    <t>Secondary market sale</t>
  </si>
  <si>
    <t>Redemption of principal and coupon</t>
  </si>
  <si>
    <t>ДС НБУ до 14 днів (з 19.03.2020 до 7 днів)</t>
  </si>
  <si>
    <t>Коридор процентних ставок НБУ**</t>
  </si>
  <si>
    <t xml:space="preserve">Процентні ставки НБУ та UIIR*, % </t>
  </si>
  <si>
    <t>14-days CDs (since 19 March 2020 - 7 days)</t>
  </si>
  <si>
    <t>Interest rate corridor**</t>
  </si>
  <si>
    <t>** Верхня межа – процентні ставки за кредитами овернайт НБУ, нижня – за ДС овернайт НБУ.</t>
  </si>
  <si>
    <t>** Upper bound – interest rate on overnight loans of the NBU, lower bound  –  overnight CDs of the NBU.</t>
  </si>
  <si>
    <t>Коррахунки банків</t>
  </si>
  <si>
    <t>Депозитні сертифікати</t>
  </si>
  <si>
    <t>Рефінансування (стандартні інструменти)</t>
  </si>
  <si>
    <t>Кредити надані</t>
  </si>
  <si>
    <t>Correspondent accounts</t>
  </si>
  <si>
    <t>CD's</t>
  </si>
  <si>
    <t>STA</t>
  </si>
  <si>
    <t>Refinancing (SF)</t>
  </si>
  <si>
    <t>Депозити усього в ІВ (у дол. екв.)</t>
  </si>
  <si>
    <t>Депозити та кредити, % р/р</t>
  </si>
  <si>
    <t xml:space="preserve">Deposits and loans, % yoy </t>
  </si>
  <si>
    <t>2.6.9</t>
  </si>
  <si>
    <t>2.6.10</t>
  </si>
  <si>
    <t>Sale</t>
  </si>
  <si>
    <t>Purchase</t>
  </si>
  <si>
    <t>Net</t>
  </si>
  <si>
    <t>Spot</t>
  </si>
  <si>
    <t>Forward</t>
  </si>
  <si>
    <t>Net non-cash FX sale by banks` clients</t>
  </si>
  <si>
    <t># Заштриховані стовпці позначають операції на умовах "форвард".</t>
  </si>
  <si>
    <t>Cash</t>
  </si>
  <si>
    <t>Non-cash**</t>
  </si>
  <si>
    <t>Net FX sale by individuals, USD mn</t>
  </si>
  <si>
    <t xml:space="preserve">** Дані наявні з грудня 2019 року. </t>
  </si>
  <si>
    <t>Net purchase of hryvnia domestic government debt securities by non-residents</t>
  </si>
  <si>
    <t>FX transactions by banks` clients and purchase of hryvnia domestic government debt securities by non-residents, USD bn</t>
  </si>
  <si>
    <t>Official exchange rate, hryvnia REER and NEER indices*</t>
  </si>
  <si>
    <t>Дохідність гривневих ОВДП на вторинному ринку за строком до погашення та дохідність Єврооблігацій України (EMBI+), %</t>
  </si>
  <si>
    <t>Yields on hryvnia domestic government debt securities by maturity and yields on Ukraine`s eurobonds (EMBI+), %</t>
  </si>
  <si>
    <t>До року</t>
  </si>
  <si>
    <t>1-2 роки</t>
  </si>
  <si>
    <t>2-3 роки</t>
  </si>
  <si>
    <t>Понад 3 роки</t>
  </si>
  <si>
    <t>EMBI+ Україна (п.ш.)</t>
  </si>
  <si>
    <t>Up to 1 year</t>
  </si>
  <si>
    <t>1-2 years</t>
  </si>
  <si>
    <t>2-3 years</t>
  </si>
  <si>
    <t>More than 3 years</t>
  </si>
  <si>
    <t>EMBI+ Ukraine (RHS)</t>
  </si>
  <si>
    <t>Окремі показники ліквідності банківської системи*, млрд грн</t>
  </si>
  <si>
    <t>Banking system liquidity, select indicators*, UAH bn</t>
  </si>
  <si>
    <t>Total FX deposits FX (USD equivalent)</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2016 НБУ</t>
  </si>
  <si>
    <t>2017 НБУ</t>
  </si>
  <si>
    <t>2018 НБУ</t>
  </si>
  <si>
    <t>Факт</t>
  </si>
  <si>
    <t>2016 NBU</t>
  </si>
  <si>
    <t>2017 NBU</t>
  </si>
  <si>
    <t>2018 NBU</t>
  </si>
  <si>
    <t>Actual</t>
  </si>
  <si>
    <t>Adj. MAE</t>
  </si>
  <si>
    <t>MAE</t>
  </si>
  <si>
    <t>Org</t>
  </si>
  <si>
    <t>О1</t>
  </si>
  <si>
    <t>O1</t>
  </si>
  <si>
    <t>Опит</t>
  </si>
  <si>
    <t>Surv</t>
  </si>
  <si>
    <t>О2</t>
  </si>
  <si>
    <t>O2</t>
  </si>
  <si>
    <t>O5</t>
  </si>
  <si>
    <t>Найбільша середня помилка прогнозу серед обраних організацій (найменш точний прогноз)</t>
  </si>
  <si>
    <t>FE</t>
  </si>
  <si>
    <t>Max errors (the worst forecast)</t>
  </si>
  <si>
    <t xml:space="preserve">МВФ </t>
  </si>
  <si>
    <t xml:space="preserve">IMF </t>
  </si>
  <si>
    <t>O6</t>
  </si>
  <si>
    <t>Середня помилка прогнозу за всіма організаціями</t>
  </si>
  <si>
    <t>O3</t>
  </si>
  <si>
    <t>Average error</t>
  </si>
  <si>
    <t>O4</t>
  </si>
  <si>
    <t>Найменша середня помилка прогнозу (найточніший прогноз)</t>
  </si>
  <si>
    <t>Min errors (the best forecast)</t>
  </si>
  <si>
    <t>Рейтинг прогнозу: реальний ВВП, %</t>
  </si>
  <si>
    <t>Forecast  rating: GDP, %</t>
  </si>
  <si>
    <t>CE</t>
  </si>
  <si>
    <t>FЕ</t>
  </si>
  <si>
    <t>O7</t>
  </si>
  <si>
    <t>O8</t>
  </si>
  <si>
    <t>Forecast rating: current account balance, % GDP</t>
  </si>
  <si>
    <t>2019 НБУ</t>
  </si>
  <si>
    <t>2019 NBU</t>
  </si>
  <si>
    <t xml:space="preserve">Історія прогнозів: ІСЦ (2016-2019 рр), річна зміна на кінець року, % </t>
  </si>
  <si>
    <t xml:space="preserve">Forecast history: CPI (2016-2019),  eoy, % </t>
  </si>
  <si>
    <t>Історія прогнозів: реальний ВВП(2015–2019 рр.), % р/р</t>
  </si>
  <si>
    <t xml:space="preserve">Forecast history: GDP (2015-2019), % </t>
  </si>
  <si>
    <t>Історія прогнозів: сальдо поточного рахунку (2015-2019 роки), % ВВП</t>
  </si>
  <si>
    <t>Forecast history: Current account balance (2015-2019), % GDP</t>
  </si>
  <si>
    <t xml:space="preserve">Історія прогнозів: ключова ставка (2017–2019 рр.), на кінець року, %. </t>
  </si>
  <si>
    <t xml:space="preserve">Forecast history:key interest rate (2017-2019),  eoy, % </t>
  </si>
  <si>
    <t>О3</t>
  </si>
  <si>
    <t>О4</t>
  </si>
  <si>
    <t>Прогноз інфляції на початок звітного року, %</t>
  </si>
  <si>
    <t>Фактичне значення інфляції на кінець року</t>
  </si>
  <si>
    <t>Inflation forecast at the beginning of upcoming year, %</t>
  </si>
  <si>
    <t>Actual inflation, eoy %</t>
  </si>
  <si>
    <t>Орагнізації</t>
  </si>
  <si>
    <t>Organization</t>
  </si>
  <si>
    <t>Comparison of the CPI forecasts at the beginning of the 2019, %</t>
  </si>
  <si>
    <t>В.7</t>
  </si>
  <si>
    <t>Оцінювання точності макроекономічних прогнозів НБУ</t>
  </si>
  <si>
    <t>Evaluation of the NBU's forecasts</t>
  </si>
  <si>
    <t>В.7.1</t>
  </si>
  <si>
    <t>В.7.2</t>
  </si>
  <si>
    <t>В.7.3</t>
  </si>
  <si>
    <t>В.7.4</t>
  </si>
  <si>
    <t>В.7.5</t>
  </si>
  <si>
    <t>Source: IHS Markit.</t>
  </si>
  <si>
    <t xml:space="preserve">Джерело: IHS Markit. </t>
  </si>
  <si>
    <t xml:space="preserve">РМІ обробної промисловості світу (Global PMI manufacturing) та окремих країн </t>
  </si>
  <si>
    <t xml:space="preserve">  - попередній прогноз НБУ.</t>
  </si>
  <si>
    <t xml:space="preserve">  - previous forecast of NBU.</t>
  </si>
  <si>
    <t>Інші витрати</t>
  </si>
  <si>
    <t>Відстрочення або відміна сплати податку</t>
  </si>
  <si>
    <t xml:space="preserve">Соціальні видатки </t>
  </si>
  <si>
    <t>Гранти і субсидії для підприємств</t>
  </si>
  <si>
    <t>Кредити та кредитні гарантії</t>
  </si>
  <si>
    <t>Other spending</t>
  </si>
  <si>
    <t>Tax deferrals and rabates</t>
  </si>
  <si>
    <t>Social spending (wages and transfers)</t>
  </si>
  <si>
    <t>Grants and subsidies for firms</t>
  </si>
  <si>
    <t>Loans and credit guarantees</t>
  </si>
  <si>
    <t>Італія</t>
  </si>
  <si>
    <t>Italy</t>
  </si>
  <si>
    <t>Британія</t>
  </si>
  <si>
    <t>United Kingdom</t>
  </si>
  <si>
    <t>Czech Rep.</t>
  </si>
  <si>
    <t>Бельгія</t>
  </si>
  <si>
    <t>Belgium</t>
  </si>
  <si>
    <t>Іспанія</t>
  </si>
  <si>
    <t>Spain</t>
  </si>
  <si>
    <t>United States</t>
  </si>
  <si>
    <t>Нідерланди</t>
  </si>
  <si>
    <t>Netherlands</t>
  </si>
  <si>
    <t>Естонія</t>
  </si>
  <si>
    <t>Estonia</t>
  </si>
  <si>
    <t>Австрія</t>
  </si>
  <si>
    <t>Austria</t>
  </si>
  <si>
    <t>Угорщина</t>
  </si>
  <si>
    <t>Hungary</t>
  </si>
  <si>
    <t>Греція</t>
  </si>
  <si>
    <t>Greece</t>
  </si>
  <si>
    <t>Казахстан</t>
  </si>
  <si>
    <t>Kazakhstan</t>
  </si>
  <si>
    <t>Литва</t>
  </si>
  <si>
    <t>Lithuania</t>
  </si>
  <si>
    <t>Португалія</t>
  </si>
  <si>
    <t>Portugal</t>
  </si>
  <si>
    <t>Болгарія</t>
  </si>
  <si>
    <t>Bulgaria</t>
  </si>
  <si>
    <t>Індія</t>
  </si>
  <si>
    <t>India</t>
  </si>
  <si>
    <t>Фіскальні стимули за категоріями, % до ВВП за 2019 рік</t>
  </si>
  <si>
    <t>Fiscal Stimuli by Category, % of 2019 GDP</t>
  </si>
  <si>
    <t>* У разі, якщо неможливо розподілити за категоріями пакет фіскального стимулювання, він зазначається в категорії "Інші витрати".</t>
  </si>
  <si>
    <t>Source: IMF, official web-pages of national governments, NBU estimates.</t>
  </si>
  <si>
    <t>Джерело: МВФ, офіційні сторінки урядів держав, розрахунки НБУ.</t>
  </si>
  <si>
    <t>Позиція</t>
  </si>
  <si>
    <t>Ключова ставка</t>
  </si>
  <si>
    <t>Stance</t>
  </si>
  <si>
    <t>Policy Rate</t>
  </si>
  <si>
    <t>Попередня ставка</t>
  </si>
  <si>
    <t>Поточна ставка</t>
  </si>
  <si>
    <t>Previous rate</t>
  </si>
  <si>
    <t>Current rate</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Жорстка</t>
  </si>
  <si>
    <t>Restrictive</t>
  </si>
  <si>
    <t>Помірно жорстка</t>
  </si>
  <si>
    <t>Moderately Restrictive</t>
  </si>
  <si>
    <t>Помірно м'яка</t>
  </si>
  <si>
    <t>Moderately Accomodative</t>
  </si>
  <si>
    <t>М'яка</t>
  </si>
  <si>
    <t>Accomodative</t>
  </si>
  <si>
    <t>Ключові процентні ставки центральних банків окремих країн ЕМ, %</t>
  </si>
  <si>
    <t>Key Policy Rates in Selected EM, %</t>
  </si>
  <si>
    <t>* Зміна з початку 2020 року. Розрахунки НБУ базуються на дослідженнях відповідних ЦБ та науковців щодо рівня нейтральної ставки</t>
  </si>
  <si>
    <t>Джерело: офіційні сторінки центральних банків, Consensus Economics, розрахунки НБУ.</t>
  </si>
  <si>
    <t>Source: official web-pages of central banks, Consensus Economics, NBU staff estimates.</t>
  </si>
  <si>
    <t>Індекс поточного особистого матеріального становища</t>
  </si>
  <si>
    <t>Індекс доцільності великих покупок</t>
  </si>
  <si>
    <t>Індекс очікуваних змін особистого матеріального становища</t>
  </si>
  <si>
    <t>Індекс споживчих настроїв населення (за компонентами), п.</t>
  </si>
  <si>
    <t>Index of Current Personal Financial Standing</t>
  </si>
  <si>
    <t>Index of Propensity to Consume</t>
  </si>
  <si>
    <t>Index of Expected Changes in Personal Financial Standing</t>
  </si>
  <si>
    <t>Consumer Confidence Index (by Components), points</t>
  </si>
  <si>
    <t>1.16</t>
  </si>
  <si>
    <t>1.17</t>
  </si>
  <si>
    <t>Джерело: GfK Ukraine, Info Sapiens.</t>
  </si>
  <si>
    <t>Source: GfK Ukraine, Info Sapiens.</t>
  </si>
  <si>
    <t>1.18</t>
  </si>
  <si>
    <t>1.19</t>
  </si>
  <si>
    <t>3.20</t>
  </si>
  <si>
    <t>Фінансовий результат</t>
  </si>
  <si>
    <t>Прибутки</t>
  </si>
  <si>
    <t>Збитки</t>
  </si>
  <si>
    <t>Фінансові результати великих та середніх підприємств до оподаткування у 2018-2019 роках, млрд грн</t>
  </si>
  <si>
    <t>Financial results</t>
  </si>
  <si>
    <t>Profits</t>
  </si>
  <si>
    <t>Losses</t>
  </si>
  <si>
    <t>Добувна</t>
  </si>
  <si>
    <t>18</t>
  </si>
  <si>
    <t>19</t>
  </si>
  <si>
    <t>Харчова</t>
  </si>
  <si>
    <t>Хімічна</t>
  </si>
  <si>
    <t>Машиноб.</t>
  </si>
  <si>
    <t>Металургія</t>
  </si>
  <si>
    <t>Добувна пром-ть</t>
  </si>
  <si>
    <t>Переробна пром-ть</t>
  </si>
  <si>
    <t>Енергетика</t>
  </si>
  <si>
    <t>Очікування респондентів щодо змін інвестиційних видатків на виконання будівельних робіт на їх підприємствах у наступні 12 місяців</t>
  </si>
  <si>
    <t>Mining</t>
  </si>
  <si>
    <t>Manufacturing</t>
  </si>
  <si>
    <t>Energy sector</t>
  </si>
  <si>
    <t>ІII.18</t>
  </si>
  <si>
    <t>ІII.19</t>
  </si>
  <si>
    <t>С/г*
9.0%</t>
  </si>
  <si>
    <t>Пром-ть*
19.9%</t>
  </si>
  <si>
    <t>Буд-во
2.7%</t>
  </si>
  <si>
    <t>Роздр.
торг.*</t>
  </si>
  <si>
    <t>Опт.
торг.*</t>
  </si>
  <si>
    <t>Вантажо-
обіг*</t>
  </si>
  <si>
    <t>Пас-
обіг*</t>
  </si>
  <si>
    <t>Фін.
сек.**
2.8%</t>
  </si>
  <si>
    <t>Інші***
45.6%</t>
  </si>
  <si>
    <t>Випуск в окремих видах діяльності, % р/р у середньому за квартал, (частка у ВВП у 2019 році, %)</t>
  </si>
  <si>
    <t>Industry*
19.9%</t>
  </si>
  <si>
    <t>Constr.
2.7%</t>
  </si>
  <si>
    <t>Retail
trade*</t>
  </si>
  <si>
    <t>Whole-
sale
trade*</t>
  </si>
  <si>
    <t>Fright
turnover*</t>
  </si>
  <si>
    <t>Pas.
turnover*</t>
  </si>
  <si>
    <t>Finance**
2.8%</t>
  </si>
  <si>
    <t>Others***
45.6%</t>
  </si>
  <si>
    <t>I.20, оцінка</t>
  </si>
  <si>
    <t>I.20, estimate</t>
  </si>
  <si>
    <t>* За січень-березень 2020 року кумулятивно.</t>
  </si>
  <si>
    <t>* Cumulative over the period January-March 2020.</t>
  </si>
  <si>
    <t>** GVA for finance, I.20 – NBU staff estimates.</t>
  </si>
  <si>
    <t>*** GVA for others, I.20 – NBU staff estimates.</t>
  </si>
  <si>
    <t>ІОДА (в цілому по Україні)</t>
  </si>
  <si>
    <t>Динаміка індексу очікувань ділової активності (за результатами опитувань НБУ)*</t>
  </si>
  <si>
    <t>BAOI</t>
  </si>
  <si>
    <t>Dynamics of NBU's business activity outlook index*</t>
  </si>
  <si>
    <t>**Рожеве поле відповідає оцінкам НБУ.</t>
  </si>
  <si>
    <t>*Розраховано як суму нових та вживаних авто.</t>
  </si>
  <si>
    <t>*Calculated as the sum of new and used cars.</t>
  </si>
  <si>
    <t>*Including professional, scientific and technical activities; administrative and support service activities; public administration and defence, compulsory social security; education; human health and social work activities; arts, entertainment and recreation.</t>
  </si>
  <si>
    <t>B.1</t>
  </si>
  <si>
    <t>В.1.1</t>
  </si>
  <si>
    <t>В.1.2</t>
  </si>
  <si>
    <t>Час</t>
  </si>
  <si>
    <t>Time</t>
  </si>
  <si>
    <t>Динамічний ефект перенесення обмінного курсу на споживчі ціни від девальвації та ревальвації</t>
  </si>
  <si>
    <t>А) Девальвація</t>
  </si>
  <si>
    <t>А) Depreciation</t>
  </si>
  <si>
    <t>Медіана</t>
  </si>
  <si>
    <t>Median</t>
  </si>
  <si>
    <t>Мінімум</t>
  </si>
  <si>
    <t>Minimum</t>
  </si>
  <si>
    <t>75-ий персентиль</t>
  </si>
  <si>
    <t>75th percentile</t>
  </si>
  <si>
    <t>50-тий персентиль</t>
  </si>
  <si>
    <t>50th percentile</t>
  </si>
  <si>
    <t>25-тий персентиль</t>
  </si>
  <si>
    <t>25th percentile</t>
  </si>
  <si>
    <t>Б) Ревальвація</t>
  </si>
  <si>
    <t>В) Appreciation</t>
  </si>
  <si>
    <t>Dynamic exchange rate pass-through to consumer prices from depreciation and appreciation</t>
  </si>
  <si>
    <t>Box: Exchange rate pass-through to consumer prices in Ukraine: Updated estimates</t>
  </si>
  <si>
    <t>Вставка: Ефект перенесення обмінного курсу на споживчі ціни в Україні: Оновлені оцінки</t>
  </si>
  <si>
    <t>B.2</t>
  </si>
  <si>
    <t>B.2.1</t>
  </si>
  <si>
    <t>Усього</t>
  </si>
  <si>
    <t>Очікування щодо зміни кількості зайнятих осіб у наступні 12 міс. за видами діяльності (баланс відповідей), в. п.</t>
  </si>
  <si>
    <t>Джерело: опитування щодо ділових очікувань підприємств НБУ.</t>
  </si>
  <si>
    <t>Source: Business outlook survey of Ukraine (NBU).</t>
  </si>
  <si>
    <t>Прибуток та зміш. дохід</t>
  </si>
  <si>
    <t>Доходи від власності</t>
  </si>
  <si>
    <t>Cоціальні допомоги</t>
  </si>
  <si>
    <t>Інші поточні трансф.</t>
  </si>
  <si>
    <t>Соц. трансф. в натурі</t>
  </si>
  <si>
    <t>Номінальні доходи, % р/р</t>
  </si>
  <si>
    <t>Внески в річну зміну номінальних доходів населення, в.п.</t>
  </si>
  <si>
    <t>Operating surplus 
and mixed income</t>
  </si>
  <si>
    <t>Property income</t>
  </si>
  <si>
    <t>Social benefits</t>
  </si>
  <si>
    <t>Other current transfers</t>
  </si>
  <si>
    <t>Social transfers in kind</t>
  </si>
  <si>
    <t>Nominal income, yoy</t>
  </si>
  <si>
    <t>Нові (work.ua)</t>
  </si>
  <si>
    <t>Вакансії в базі ДСЗУ</t>
  </si>
  <si>
    <t>Усього (work.ua)</t>
  </si>
  <si>
    <t>Усього (статистика ДСЗУ)</t>
  </si>
  <si>
    <t>Кількість вакансій, тис.</t>
  </si>
  <si>
    <t>Nominal wages</t>
  </si>
  <si>
    <t xml:space="preserve">Nominal pensions </t>
  </si>
  <si>
    <t>Real pensions</t>
  </si>
  <si>
    <t>Number of vacancies, thousand</t>
  </si>
  <si>
    <t>Джерело: ДСЗУ, work.ua.</t>
  </si>
  <si>
    <t>Source: SESU, work.ua.</t>
  </si>
  <si>
    <t>Кількість неформально зайнятих, млн (п.ш., дані за 2019 рік)</t>
  </si>
  <si>
    <t>Рівень неформальної зайнятості, % (дані за 2018 рік)</t>
  </si>
  <si>
    <t>Індикатори неформальної зайнятості за видами діяльності</t>
  </si>
  <si>
    <t>Informally employed, mln (RHS, data for 2019)</t>
  </si>
  <si>
    <t>Informal employment rate, % (data for 2018)</t>
  </si>
  <si>
    <t>Informal employment indicators by types of activity</t>
  </si>
  <si>
    <t>Пром-ть</t>
  </si>
  <si>
    <t>Indutsry</t>
  </si>
  <si>
    <t>Готелі, 
ресторани</t>
  </si>
  <si>
    <t>Hotels, restaurants</t>
  </si>
  <si>
    <t>Номінальна зарплата</t>
  </si>
  <si>
    <t>Реальна зарплата</t>
  </si>
  <si>
    <t>Номінальна пенсія</t>
  </si>
  <si>
    <t>Реальна пенсія</t>
  </si>
  <si>
    <t>Заробітна плата штатних працівників та пенсія (на початок місяця), % р/р</t>
  </si>
  <si>
    <t>Staff wages and pensions (start of the month), nominal and real, % yoy</t>
  </si>
  <si>
    <t>Джерело: ДССУ, ПФУ, розрахунки НБУ.</t>
  </si>
  <si>
    <t>Source: SSSU, PFU, NBU staff estimates.</t>
  </si>
  <si>
    <t>Знизиться &gt;10%</t>
  </si>
  <si>
    <t xml:space="preserve">Знизиться 5-10%
</t>
  </si>
  <si>
    <t>Не зміниться</t>
  </si>
  <si>
    <t xml:space="preserve">Зросте 5-10%
</t>
  </si>
  <si>
    <t>Зросте &gt;10%</t>
  </si>
  <si>
    <t xml:space="preserve">Очікування щодо зміни кількості зайнятих осіб у наступні 4 тижні, % відповідей* </t>
  </si>
  <si>
    <t>down &gt;10%</t>
  </si>
  <si>
    <t xml:space="preserve">down 5-10%
</t>
  </si>
  <si>
    <t>no changes</t>
  </si>
  <si>
    <t xml:space="preserve">up 5-10%
</t>
  </si>
  <si>
    <t>up &gt;10%</t>
  </si>
  <si>
    <t>Джерело: позачергове опитування підприємств НБУ.</t>
  </si>
  <si>
    <t xml:space="preserve">* t+1 (25.03), t+2 (01.04), t+3 (08.04) – порівняно з 4 тижнями до запровадження карантину, t+4 (15.04), t+5 (22.04), t+6 (29.04) – порівняно з попередніми 4 тижнями. </t>
  </si>
  <si>
    <t xml:space="preserve">* t+1 (25.03), t+2 (01.04), t+3 (08.04) – compared to 4 weeks before quarantine, t+4 (15.04), t+5 (22.04), t+6 (29.04) – compared to previous 4 weeks. </t>
  </si>
  <si>
    <t>t+6</t>
  </si>
  <si>
    <t>Потижнева динаміка вакансій work.ua за сферами, % порівняно з початком карантину</t>
  </si>
  <si>
    <t>Work.ua vacancies by sector, % compared to start of quarantine</t>
  </si>
  <si>
    <t>Топ-менеджмент</t>
  </si>
  <si>
    <t>Top management</t>
  </si>
  <si>
    <t>Охорона</t>
  </si>
  <si>
    <t>Security</t>
  </si>
  <si>
    <t>Будівництво, архіт.</t>
  </si>
  <si>
    <t>Construction, architecture</t>
  </si>
  <si>
    <t>Фінанси</t>
  </si>
  <si>
    <t>Логістика</t>
  </si>
  <si>
    <t>Logistics</t>
  </si>
  <si>
    <t>Кер-во середньої ланки</t>
  </si>
  <si>
    <t>Middle management</t>
  </si>
  <si>
    <t>Медицина, фарм.</t>
  </si>
  <si>
    <t>Healthcare, pharma</t>
  </si>
  <si>
    <t>Транспорт, автобізнес</t>
  </si>
  <si>
    <t>Страхування</t>
  </si>
  <si>
    <t>Insurance</t>
  </si>
  <si>
    <t>Культура</t>
  </si>
  <si>
    <t>Culture</t>
  </si>
  <si>
    <t>Telecommunications</t>
  </si>
  <si>
    <t>HR</t>
  </si>
  <si>
    <t>Продаж, закупівля</t>
  </si>
  <si>
    <t>Sales, procurement</t>
  </si>
  <si>
    <t>Бухгалтерія</t>
  </si>
  <si>
    <t>Accounting</t>
  </si>
  <si>
    <t>Маркетинг, PR</t>
  </si>
  <si>
    <t>Marketing, PR</t>
  </si>
  <si>
    <t>Дизайн, творчість</t>
  </si>
  <si>
    <t>Design, creativity</t>
  </si>
  <si>
    <t>Secretariat</t>
  </si>
  <si>
    <t>Нерухомість</t>
  </si>
  <si>
    <t>Real estate</t>
  </si>
  <si>
    <t>ЗМІ, видавництво</t>
  </si>
  <si>
    <t>Media, publishing</t>
  </si>
  <si>
    <t>Роздрібна торгівля</t>
  </si>
  <si>
    <t>Retail</t>
  </si>
  <si>
    <t>Service sector</t>
  </si>
  <si>
    <t>Краса, фітнес, спорт</t>
  </si>
  <si>
    <t>Beauty, fitness, sports</t>
  </si>
  <si>
    <t>Готелі, ресторани</t>
  </si>
  <si>
    <t>Hotels, restaurants, tourism</t>
  </si>
  <si>
    <t>Джерело: work.ua, розрахунки НБУ.</t>
  </si>
  <si>
    <t>Source: work.ua, NBU staff estimates.</t>
  </si>
  <si>
    <t>Вакансії, % р/р</t>
  </si>
  <si>
    <t>Держ. упр.</t>
  </si>
  <si>
    <t>Охорона здоров'я</t>
  </si>
  <si>
    <t>Vacancies, % р/р</t>
  </si>
  <si>
    <t>Public Administration</t>
  </si>
  <si>
    <t xml:space="preserve">Education </t>
  </si>
  <si>
    <t>Health</t>
  </si>
  <si>
    <t>Contributions to Annual Change in SESU Vacancies, pp (end of period)</t>
  </si>
  <si>
    <t>Джерело: ДСЗУ, розрахунки НБУ.</t>
  </si>
  <si>
    <t>Source: SESU, NBU staff estimates.</t>
  </si>
  <si>
    <t>Навантаження (кількість резюме на одну вакансію, п.ш.)</t>
  </si>
  <si>
    <t>Нові резюме, тис.</t>
  </si>
  <si>
    <t>Нові вакансії, тис.</t>
  </si>
  <si>
    <t>Tightness (Resumes per 1 vacancy, RHS)</t>
  </si>
  <si>
    <t xml:space="preserve">New resumes, thousand
</t>
  </si>
  <si>
    <t xml:space="preserve">New vacancies, thousand
</t>
  </si>
  <si>
    <t>New work.ua Vacancies and Resumes and Labor Market Tightness</t>
  </si>
  <si>
    <t>Source: Express business survey of Ukraine (NBU).</t>
  </si>
  <si>
    <t>Вплив карантину на ринок робочої сили</t>
  </si>
  <si>
    <t>Box: Labor market amid quarantine introduction</t>
  </si>
  <si>
    <t>В.3.4</t>
  </si>
  <si>
    <t xml:space="preserve">Історія прогнозів: ІСЦ (2017-2019 рр), % р/р </t>
  </si>
  <si>
    <t>Forecast history: CPI (2017-2019), % yoy</t>
  </si>
  <si>
    <t xml:space="preserve">Forecast rating: CPI (2016-2019),  eoy, % </t>
  </si>
  <si>
    <t>Рейтинг прогнозів: ІСЦ (2016-2019 рр), річна зміна на кінець року, %</t>
  </si>
  <si>
    <t>Україна (за даними НБУ, на чистій основі)</t>
  </si>
  <si>
    <t>Україна (за даними Світового банку, на валовій основі)</t>
  </si>
  <si>
    <t>Світ, п.ш.  (за даними Світового банку, на валовій основі)</t>
  </si>
  <si>
    <t>Ukraine (World Bank data, net)</t>
  </si>
  <si>
    <t>Ukraine (World Bank data, gross)</t>
  </si>
  <si>
    <t>World, RHS (World Bank data, gross)</t>
  </si>
  <si>
    <t>Джерело: Світовий банк, НБУ.</t>
  </si>
  <si>
    <t>Source: World Bank, NBU.</t>
  </si>
  <si>
    <t>* З 2015 року – перегляд методики розрахунку на основі дзеркальної статистики. Перекази на чистій основі – за вирахуванням витрат мігрантів у країні перебування. Дані за 2020 рік – прогноз НБУ та Світового банку.</t>
  </si>
  <si>
    <t>У цілому (2015 – 2017)</t>
  </si>
  <si>
    <t>У Польщі (2019)</t>
  </si>
  <si>
    <t>Структура зайнятості українських мігрантів, %</t>
  </si>
  <si>
    <t>Total (2015 – 2017)</t>
  </si>
  <si>
    <t>In Poland (2019)</t>
  </si>
  <si>
    <t>Ukrainian Migrants' Employment Structure, %</t>
  </si>
  <si>
    <t>Hotels, Restaurants</t>
  </si>
  <si>
    <t>Діяльність д/г</t>
  </si>
  <si>
    <t>Activities of Households</t>
  </si>
  <si>
    <t>Джерело: Опитування ДССУ з питань трудової міграції (2017), Міністерство праці і соціальної політики Польщі.</t>
  </si>
  <si>
    <t>Source: SESU Survey on Labor Migration (2017), Ministry of Labor and Social Policy of Poland.</t>
  </si>
  <si>
    <t>Зниження кількості мігрантів</t>
  </si>
  <si>
    <t>Зниження економічної активності в Польщі</t>
  </si>
  <si>
    <t>Зниження економічної активності в інших країнах</t>
  </si>
  <si>
    <t>IR January</t>
  </si>
  <si>
    <t>Adjustment by migrant workers number decline</t>
  </si>
  <si>
    <t>Adjustment by economic activity in Poland</t>
  </si>
  <si>
    <t>Adjustment by economic activity in other countries</t>
  </si>
  <si>
    <t>IR April</t>
  </si>
  <si>
    <t>Попередній 
прогноз (2020)</t>
  </si>
  <si>
    <t>зниження кількості мігрантів</t>
  </si>
  <si>
    <t>уповільнення економіки Польщі</t>
  </si>
  <si>
    <t>уповільнення економік інших країн</t>
  </si>
  <si>
    <t>Поточний 
проноз (2020)</t>
  </si>
  <si>
    <t>Грошові перекази, %р/р</t>
  </si>
  <si>
    <t>Заробітні плати</t>
  </si>
  <si>
    <t>Кількість мігрантів</t>
  </si>
  <si>
    <t>Втрата роботи/структурні зміни</t>
  </si>
  <si>
    <t>Number of migrants</t>
  </si>
  <si>
    <t>Lost work/structural changes</t>
  </si>
  <si>
    <t>В.6.1</t>
  </si>
  <si>
    <t>В.6.2</t>
  </si>
  <si>
    <t>В.6.3</t>
  </si>
  <si>
    <t>В.6.4</t>
  </si>
  <si>
    <t>В.6.5</t>
  </si>
  <si>
    <t>В.6.6</t>
  </si>
  <si>
    <t>В.6.7</t>
  </si>
  <si>
    <t>В.6.8</t>
  </si>
  <si>
    <t>В.6.9</t>
  </si>
  <si>
    <t>В.6.10</t>
  </si>
  <si>
    <t>В.6</t>
  </si>
  <si>
    <t>Оцінка впливу карантинних заходів на грошові перекази в Україну</t>
  </si>
  <si>
    <t>* If it is impossible to classify a fiscal stimulus package under categories, it goes to "Other spending".</t>
  </si>
  <si>
    <t>* Year-to-date change. NBU estimates based on studies of respective central banks and other reserchers on estimates of the neutral rate</t>
  </si>
  <si>
    <t>** Data are  available only from March 26.</t>
  </si>
  <si>
    <t>* Week t 0 - period between March 13 and March 19, t + 1 - between March 20 and March 26, t + 2 - between March 27 and April 2, t + 3 - between April 3 and April 9, t + 4 - between April 10 and April 16, t + 5 - between April 17 and April 23.</t>
  </si>
  <si>
    <t>Week to week changes in prices for selected goods since  the introduction of quarantine*</t>
  </si>
  <si>
    <t>**Pink field represents  NBU forecast.</t>
  </si>
  <si>
    <t>Pre-tax financial results of small and medium enterprises in 2018-2019, bn UAH</t>
  </si>
  <si>
    <t>Expectations regarding changes in investment spending for the execution of construction work  in the next 12 months</t>
  </si>
  <si>
    <t>Main sectors' contributions to the annual percent change in  real  GDP, pp</t>
  </si>
  <si>
    <t>Output in selected types of activities  in 2020 ( in % of 2019 GDP), quarterly averages, % yoy</t>
  </si>
  <si>
    <t>* A level above 50 indicates an expansion or growth compared to the previous month; values below 50 represent a contraction; the level of 50 indicates no change.</t>
  </si>
  <si>
    <t>Expectations of enterprises as to the change in the number of employees 12-month ahead (balance of answers), pp</t>
  </si>
  <si>
    <t>Contributions to annual change in nominal household income, pp</t>
  </si>
  <si>
    <t>Expectations for changes in the number  of staff in the next 4 weeks, % of answers*</t>
  </si>
  <si>
    <t># Shaded columns correspond to "forward" transactions</t>
  </si>
  <si>
    <t>** Data is available since December 2019</t>
  </si>
  <si>
    <t xml:space="preserve"> Loans granted</t>
  </si>
  <si>
    <t xml:space="preserve">Сальдо торгівлі послугами за статтею подорожі </t>
  </si>
  <si>
    <t>Сальдо торгівлі послугами за статтею подорожі (попередній прогноз)</t>
  </si>
  <si>
    <t>Trade travel service balance, USD mn</t>
  </si>
  <si>
    <t xml:space="preserve">Порівняння прогнозів інфляції на 2019 рік, що були зроблені на початку 2019 року, річна зміна на кінець року, % </t>
  </si>
  <si>
    <t>Рейтинг прогнозів: ключова ставка на кінець року (2016–2019 рр.), %</t>
  </si>
  <si>
    <t>Forecast rating: interest rate, % eoy</t>
  </si>
  <si>
    <t>Рейтинг прогнозів: сальдо поточного рахунку, % ВВП</t>
  </si>
  <si>
    <t>Окремі показники зовнішньої стійкості,%</t>
  </si>
  <si>
    <t>Selected adequacy criteria, %</t>
  </si>
  <si>
    <t>Грошові перекази в Україну та до країн світу, млрд дол.*</t>
  </si>
  <si>
    <t>Грошові перекази в Україну та чинники перегляду прогнозу на 2020 рік, млрд дол.</t>
  </si>
  <si>
    <t xml:space="preserve">Грошові перекази в Україну та чинники перегляду прогнозу на 2020 рік, % р/р </t>
  </si>
  <si>
    <t>Джерело: НБУ, оцінки НБУ.</t>
  </si>
  <si>
    <t>Source: NBU, NBU staff estimates.</t>
  </si>
  <si>
    <t>Внески в річну зміну кількості вакансій ДСЗУ, в. п. (на кінець періоду)</t>
  </si>
  <si>
    <t>Сальдо рахунку поточних операцій*, млрд дол.</t>
  </si>
  <si>
    <t>Current account balance*, USD bn</t>
  </si>
  <si>
    <t>Міжнародні резерви на кінець періоду (п.ш.)</t>
  </si>
  <si>
    <t>Gross international reserves, eop (RHS)</t>
  </si>
  <si>
    <t>Non-cash transactions of banks` clients with FX#, USD bn</t>
  </si>
  <si>
    <t xml:space="preserve">Безготівкові операції клієнтів банків з іноземною валютою#, млрд дол. </t>
  </si>
  <si>
    <t>Чистий продаж іноземної валюти фізичними особами, млн дол.</t>
  </si>
  <si>
    <t>Валютні операції клієнтів банків та купівля нерезидентами гривневих ОВДП, млрд дол.</t>
  </si>
  <si>
    <t>Індекс РЕОК і НЕОК та офіційний обмінний курс гривні до долара*</t>
  </si>
  <si>
    <t>РЕОК, 01.2019=1</t>
  </si>
  <si>
    <t>НЕОК, 01.2019=1</t>
  </si>
  <si>
    <t>REER, 01.2019=1</t>
  </si>
  <si>
    <t>NEER, 01.2019=1</t>
  </si>
  <si>
    <t>Transactions with domestic government debt securities by non-residents and their scheduled redemptions*, bn UAH</t>
  </si>
  <si>
    <t xml:space="preserve">NBU policy rates and UIIR*, % </t>
  </si>
  <si>
    <t xml:space="preserve">Середньозважені процентні ставки в національній валюті за новими кредитами і депозитами, % </t>
  </si>
  <si>
    <t>* - in December 2019 without compensation paid by Gazprom.</t>
  </si>
  <si>
    <t>* - у грудні 2019 без урахування компенсації від ПАТ "Газпром".</t>
  </si>
  <si>
    <t>Balance on trade in travel services</t>
  </si>
  <si>
    <t>Balance on trade in travel services (previous forecast)</t>
  </si>
  <si>
    <t>Грошові перекази,млрд дол.</t>
  </si>
  <si>
    <t>Сальдо торгівлі послугами за статтею подорожі, млрд дол.</t>
  </si>
  <si>
    <t>Food</t>
  </si>
  <si>
    <t>Chemical</t>
  </si>
  <si>
    <t>Machinery</t>
  </si>
  <si>
    <t>Metallurgy</t>
  </si>
  <si>
    <t>** ВДВ фінансового сектору, I кв. 2020 року – оцінка НБУ.</t>
  </si>
  <si>
    <t>*** ВДВ інших ВЕД, I кв. 2020 року – оцінка НБУ.</t>
  </si>
  <si>
    <t>* Містить  професійну, наукову і технічну діяльність; діяльність у сфері адміністративного та допоміжного обслуговування; державне управління й оборону, обов'язкове соціальне страхування; освіту; охорону здоров'я та надання соціальної допомоги; мистецтво, спорт, розваги та відпочинок.</t>
  </si>
  <si>
    <t>* Значення 50 свідчить про те, що немає змін порівняно з попереднім місяцем; значення вище 50 свідчить про загальне поліпшення або зростання, порівняно з попереднім місяцем; значення нижче 50 ‒ про загальне погіршення або скорочення, порівняно з попереднім місяцем.</t>
  </si>
  <si>
    <t>Financial sector</t>
  </si>
  <si>
    <t>Промисловість (реалізація за межі України)</t>
  </si>
  <si>
    <t>Доставка з ресторанів та кафе</t>
  </si>
  <si>
    <t>Catering delivery</t>
  </si>
  <si>
    <t>New (work.ua)</t>
  </si>
  <si>
    <t>In SESU database</t>
  </si>
  <si>
    <t>Total (work.ua)</t>
  </si>
  <si>
    <t>Total (SESU statistics)</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Розмитнення автівок*</t>
  </si>
  <si>
    <t>Стокгольмський арбітраж</t>
  </si>
  <si>
    <t>Доходи, % р/р</t>
  </si>
  <si>
    <t>Внески в річну зміну доходів зведеного бюджету, в. п.</t>
  </si>
  <si>
    <t>Domestic taxes</t>
  </si>
  <si>
    <t>Import taxes</t>
  </si>
  <si>
    <t>Non-tax revenues</t>
  </si>
  <si>
    <t>Other revenues</t>
  </si>
  <si>
    <t>Сustoms clearance of cars*</t>
  </si>
  <si>
    <t>Stockholm Arbitrage</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Оцінка факторів невиконання плану податкових надходжень загального фонду державного бюджету в І кв., млрд грн</t>
  </si>
  <si>
    <t>Decomposition of underperformance in tax proceeds to the general fund of the state budget in Q1, UAH bn</t>
  </si>
  <si>
    <t>На курсі</t>
  </si>
  <si>
    <t>ER UAH/USD</t>
  </si>
  <si>
    <t>На обсягах імпорту</t>
  </si>
  <si>
    <t>Import volume</t>
  </si>
  <si>
    <t>Other*</t>
  </si>
  <si>
    <t>Загальне невиконання</t>
  </si>
  <si>
    <t>Total underperformance</t>
  </si>
  <si>
    <t>*Інше – номінальний ВВП, номінальна заробітна плата тощо</t>
  </si>
  <si>
    <t>* Other - nominal GDP, nominal wage, etc.</t>
  </si>
  <si>
    <t>Оплата праці</t>
  </si>
  <si>
    <t>Товари і послуги</t>
  </si>
  <si>
    <t xml:space="preserve">Поточні трансферти </t>
  </si>
  <si>
    <t>Пенсійні виплати</t>
  </si>
  <si>
    <t>Інші соціальні виплати</t>
  </si>
  <si>
    <t>Обслуговування боргу</t>
  </si>
  <si>
    <t>Інші поточні видатки</t>
  </si>
  <si>
    <t>Капітальні видатки</t>
  </si>
  <si>
    <t>Видатки, % р/р</t>
  </si>
  <si>
    <t xml:space="preserve">Внески в річну зміну видатків зведеного бюджету, в. п. </t>
  </si>
  <si>
    <t>Goods and services</t>
  </si>
  <si>
    <t>Current transfers</t>
  </si>
  <si>
    <t>Pension spending</t>
  </si>
  <si>
    <t>Other social benefits</t>
  </si>
  <si>
    <t>Debt service</t>
  </si>
  <si>
    <t>Others current expenditures</t>
  </si>
  <si>
    <t>Capital expenditures</t>
  </si>
  <si>
    <t xml:space="preserve">Changes in expenditures, % yoy </t>
  </si>
  <si>
    <t xml:space="preserve">Contributions to annual changes in the expenditures of the consolidated budget, pp
</t>
  </si>
  <si>
    <t>Оплата
 праці</t>
  </si>
  <si>
    <t>Капітальні 
видатки</t>
  </si>
  <si>
    <t>Обслуг.
 боргу</t>
  </si>
  <si>
    <t>Інші 
видатки</t>
  </si>
  <si>
    <t>Оборона і
 безпека*</t>
  </si>
  <si>
    <t>Охорона 
здоров'я</t>
  </si>
  <si>
    <t>Соц.
захист</t>
  </si>
  <si>
    <t>Capital 
expenditures</t>
  </si>
  <si>
    <t>Debt 
service</t>
  </si>
  <si>
    <t>Others 
expenditures</t>
  </si>
  <si>
    <t>Defense and 
security*</t>
  </si>
  <si>
    <t>Health care</t>
  </si>
  <si>
    <t>Soc. 
protection</t>
  </si>
  <si>
    <t>Темпи зростання видатків зведеного бюджету за окремими напрямками, % р/р</t>
  </si>
  <si>
    <t>Growth in consolidated budget expenditures by selected areas,% yoy</t>
  </si>
  <si>
    <t>* Включає оборону та громадський порядок, безпеку та судову владу </t>
  </si>
  <si>
    <t>*Видатки на оплату праці з нарахуваннями та соціальне забезпечення.</t>
  </si>
  <si>
    <t>* Includes defense and public order, security and the judiciary</t>
  </si>
  <si>
    <t>*Wages incl. single social contribution and social care.</t>
  </si>
  <si>
    <t>І</t>
  </si>
  <si>
    <t>ІІ</t>
  </si>
  <si>
    <t>ІІІ</t>
  </si>
  <si>
    <t>IV</t>
  </si>
  <si>
    <t xml:space="preserve">Чисті залучення державного бюджету, млрд грн </t>
  </si>
  <si>
    <t>Національна валюта</t>
  </si>
  <si>
    <t>National currency</t>
  </si>
  <si>
    <t>State budget net borrowings, UAH billion</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Основні макроекономічні параметри</t>
  </si>
  <si>
    <t>Main macroeconomic variables</t>
  </si>
  <si>
    <t>КМУ</t>
  </si>
  <si>
    <t>CMU</t>
  </si>
  <si>
    <t>Номінальний ВВП, млрд гривень</t>
  </si>
  <si>
    <t xml:space="preserve">Nominal GDP, UAH bn </t>
  </si>
  <si>
    <t>ВВП реальний, %</t>
  </si>
  <si>
    <t>GDP real, %</t>
  </si>
  <si>
    <t>Дефлятор, %</t>
  </si>
  <si>
    <t>Deflator, %</t>
  </si>
  <si>
    <t>Індекс споживчих цін, % (гру/гру)</t>
  </si>
  <si>
    <t>CPI, % eop</t>
  </si>
  <si>
    <t>Експорт товарів та послуг (млрд дол. США)</t>
  </si>
  <si>
    <t xml:space="preserve">Exports of goods and services , USD bn </t>
  </si>
  <si>
    <r>
      <t>Імпорт товарів і послуг (</t>
    </r>
    <r>
      <rPr>
        <sz val="6"/>
        <color rgb="FF000000"/>
        <rFont val="Arial"/>
        <family val="2"/>
        <charset val="204"/>
      </rPr>
      <t>млрд дол. США</t>
    </r>
    <r>
      <rPr>
        <sz val="7.5"/>
        <color rgb="FF000000"/>
        <rFont val="Arial"/>
        <family val="2"/>
        <charset val="204"/>
      </rPr>
      <t>)</t>
    </r>
  </si>
  <si>
    <t xml:space="preserve">Imports of goods and services , USD bn </t>
  </si>
  <si>
    <t>Обмінний курс, грн/дол (середній)</t>
  </si>
  <si>
    <t xml:space="preserve">ER, UAH/USD avg </t>
  </si>
  <si>
    <t>-</t>
  </si>
  <si>
    <t>Номінальна середня заробітна плата, % р/р</t>
  </si>
  <si>
    <t xml:space="preserve">Nominal average wage,% yoy </t>
  </si>
  <si>
    <t>Джерело: ДCСУ, ВРУ, розрахунки НБУ.</t>
  </si>
  <si>
    <t>Source: STSU, VRU, NBU staff estimates.</t>
  </si>
  <si>
    <r>
      <t>Фактори перегляду податкових надходжень порівняно з попереднім прогнозом у 2020 році, млрд грн</t>
    </r>
    <r>
      <rPr>
        <b/>
        <sz val="7.5"/>
        <color rgb="FF7D0532"/>
        <rFont val="Arial"/>
        <family val="2"/>
        <charset val="204"/>
      </rPr>
      <t>.</t>
    </r>
  </si>
  <si>
    <t>Factors of revision of tax revenue forecast compared to the previous forecast in 2020, UAH bn</t>
  </si>
  <si>
    <t>Курс UAH/USD</t>
  </si>
  <si>
    <t>Обсяги імпорту</t>
  </si>
  <si>
    <t>Загальне зменшення</t>
  </si>
  <si>
    <t>Total decrease</t>
  </si>
  <si>
    <t>Джерело: ВРУ, розрахунки НБУ.</t>
  </si>
  <si>
    <t>* Інше – номінальний ВВП, номінальна заробітна плата тощо</t>
  </si>
  <si>
    <t xml:space="preserve">Source: VRU, NBU staff estimates.
</t>
  </si>
  <si>
    <t>* Other nominal GDP, wages, natural gas prices</t>
  </si>
  <si>
    <t>Зміна видатків державного бюджету, млрд грн</t>
  </si>
  <si>
    <t>Changes in state budget expenditures, UAH bn</t>
  </si>
  <si>
    <t>Закон І</t>
  </si>
  <si>
    <t>Law I</t>
  </si>
  <si>
    <t>Мінкульт*</t>
  </si>
  <si>
    <t>МОН</t>
  </si>
  <si>
    <t>Мінрегіон**</t>
  </si>
  <si>
    <t>Сommunities and territories</t>
  </si>
  <si>
    <t>Мінсоц</t>
  </si>
  <si>
    <t>Social policy</t>
  </si>
  <si>
    <t xml:space="preserve">Інші 
</t>
  </si>
  <si>
    <t>МВC</t>
  </si>
  <si>
    <t>Min of Interior</t>
  </si>
  <si>
    <t>МФУ</t>
  </si>
  <si>
    <t>MFU</t>
  </si>
  <si>
    <t>МОЗ</t>
  </si>
  <si>
    <t>Пенсійний 
фонд</t>
  </si>
  <si>
    <t>Pension fund</t>
  </si>
  <si>
    <t>Фонд з 
COVID-19</t>
  </si>
  <si>
    <t>Fund of
COVID-20</t>
  </si>
  <si>
    <t>Закон ІІ</t>
  </si>
  <si>
    <t>Law II</t>
  </si>
  <si>
    <t>* Для зручності порівняння об'єднано Міністерство культури та інформаційної політики та Міністерство молоді та спорту</t>
  </si>
  <si>
    <t xml:space="preserve">**Міністерство розвитку громад та територій </t>
  </si>
  <si>
    <t>*For comparability convenience, the Ministry of Culture and Information Policy and the Ministry of Youth and Sports were combined</t>
  </si>
  <si>
    <t>**Ministry of Community and Territorial Development</t>
  </si>
  <si>
    <t>Широке сальдо сектору загально державного управління, % ВВП</t>
  </si>
  <si>
    <t>Broad public sector deficit, % GDP</t>
  </si>
  <si>
    <t>2020
 П</t>
  </si>
  <si>
    <t>Фінансування НАК Нафтогаз</t>
  </si>
  <si>
    <t>NJSC Naftogaz</t>
  </si>
  <si>
    <t>Широкий дефіцит СЗДУ</t>
  </si>
  <si>
    <t>Public sector deficit</t>
  </si>
  <si>
    <t>Джерело: ДКСУ, ПФ, Фонди соц. страхування, МВФ, розрахунки НБУ.</t>
  </si>
  <si>
    <t>Source: Treasure, MFU, IMF, SSSU, NBU staff estimates</t>
  </si>
  <si>
    <t>Основні параметри державного бюджету</t>
  </si>
  <si>
    <t>The main parameters of the state budget</t>
  </si>
  <si>
    <t xml:space="preserve">Відхилення від Закону І </t>
  </si>
  <si>
    <t>% річна зміна</t>
  </si>
  <si>
    <t>% ВВП (за прогнозом НБУ)</t>
  </si>
  <si>
    <t>млрд грн</t>
  </si>
  <si>
    <t>%</t>
  </si>
  <si>
    <t>Law І</t>
  </si>
  <si>
    <t>Law ІІ</t>
  </si>
  <si>
    <t>UAH bn</t>
  </si>
  <si>
    <t>Доходи</t>
  </si>
  <si>
    <t>Revenues, total</t>
  </si>
  <si>
    <t>Податкові надходження, у т. ч.</t>
  </si>
  <si>
    <t>Tax revenues</t>
  </si>
  <si>
    <t>ПДФО</t>
  </si>
  <si>
    <t>PIT</t>
  </si>
  <si>
    <t>ППП</t>
  </si>
  <si>
    <t>CIT</t>
  </si>
  <si>
    <t>Рентна плата</t>
  </si>
  <si>
    <t>Royalties</t>
  </si>
  <si>
    <t xml:space="preserve">Акцизний податок </t>
  </si>
  <si>
    <t>Excise tax</t>
  </si>
  <si>
    <t>Акцизний податок з вироблених товарів</t>
  </si>
  <si>
    <t>Domestic exise tax</t>
  </si>
  <si>
    <t>Податок на додану вартість</t>
  </si>
  <si>
    <t>VAT</t>
  </si>
  <si>
    <t>ПДВ з вироблених товарів з урахуванням відшкодування</t>
  </si>
  <si>
    <t>Domestic VAT, incl refund</t>
  </si>
  <si>
    <t xml:space="preserve">ПДВ з ввезених товарів </t>
  </si>
  <si>
    <t>Imported VAT</t>
  </si>
  <si>
    <t>Неподаткові надходження та інші доходи</t>
  </si>
  <si>
    <t>Non-tax revenues, other revenues</t>
  </si>
  <si>
    <t>Видатки (включно кредитування)</t>
  </si>
  <si>
    <t>Expenditures incl. net lending</t>
  </si>
  <si>
    <t>Сальдо ("-" означає дефіцит)</t>
  </si>
  <si>
    <t>Balance (- deficit)</t>
  </si>
  <si>
    <t>Джерело: ДКСУ, ВРУ, розрахунки НБУ.</t>
  </si>
  <si>
    <t>2016 FE</t>
  </si>
  <si>
    <t>2017 FE</t>
  </si>
  <si>
    <t>2018 FE</t>
  </si>
  <si>
    <t>2019 FE</t>
  </si>
  <si>
    <t>2016 FЕ</t>
  </si>
  <si>
    <t>2017 FЕ</t>
  </si>
  <si>
    <t>2018 FЕ</t>
  </si>
  <si>
    <t>2019 FЕ</t>
  </si>
  <si>
    <t>t-10</t>
  </si>
  <si>
    <t>t-9</t>
  </si>
  <si>
    <t>t-8</t>
  </si>
  <si>
    <t>t-7</t>
  </si>
  <si>
    <t>t-6</t>
  </si>
  <si>
    <t>t-5</t>
  </si>
  <si>
    <t>t-4</t>
  </si>
  <si>
    <t>t-3</t>
  </si>
  <si>
    <t>t-2</t>
  </si>
  <si>
    <t>t-1</t>
  </si>
  <si>
    <t>Кількість нових резюме та вакансій work.ua та навантаження на ринку робочої сили</t>
  </si>
  <si>
    <t>Economic classification</t>
  </si>
  <si>
    <t>Functional classification</t>
  </si>
  <si>
    <t>Економічна класифікація</t>
  </si>
  <si>
    <t xml:space="preserve">Функціональна класифікація
</t>
  </si>
  <si>
    <t>Deviation from Law I</t>
  </si>
  <si>
    <t>% yoy</t>
  </si>
  <si>
    <t>% GDP (NBU forecast)</t>
  </si>
  <si>
    <t>Вставка: Перегляд державного бюджету України у 2020 році</t>
  </si>
  <si>
    <t>В.4</t>
  </si>
  <si>
    <t>B.4.T.1</t>
  </si>
  <si>
    <t>B.4.1</t>
  </si>
  <si>
    <t>B.4.2</t>
  </si>
  <si>
    <t>B.4.3</t>
  </si>
  <si>
    <t>B.4.T.2</t>
  </si>
  <si>
    <t>* Станом на 29.04.2020.</t>
  </si>
  <si>
    <t>* As of 29.04.2020.</t>
  </si>
  <si>
    <t>* Станом на 30.04.2020.</t>
  </si>
  <si>
    <t>* As of 30.04.2020.</t>
  </si>
  <si>
    <t>Кредити НБУ до 14 днів (з 19.03.2020 до 30 днів)</t>
  </si>
  <si>
    <t>14-days loans (since 19 March 2020 - 30 days)</t>
  </si>
  <si>
    <t>* Станом на 29.04.2020.</t>
  </si>
  <si>
    <t>* Станом на 30.04.2020.</t>
  </si>
  <si>
    <t>Оцінка на основі веб-скрепінгу</t>
  </si>
  <si>
    <t>2 стандартних відхилення</t>
  </si>
  <si>
    <t>1 стандартне відхилення</t>
  </si>
  <si>
    <t>Webscraping estimates</t>
  </si>
  <si>
    <t>2 STD</t>
  </si>
  <si>
    <t>1 STD</t>
  </si>
  <si>
    <t>* 2019 рік – середньомісячні; 2020 рік – РЕОК середньомісячний, НЕОК та UAH/USD – щоденні, станом на 29.04.2020.</t>
  </si>
  <si>
    <t xml:space="preserve">* Monthly average in 2019; Daily NEER and UAH per USD since 2020, as of 29.04.2020.
</t>
  </si>
  <si>
    <t>Кошти уряду</t>
  </si>
  <si>
    <t>Globa Manufacturing PMI and Manufacturing PMI of selected countries</t>
  </si>
  <si>
    <t>Remittances to Ukraine and to Other Countries, USD bn*</t>
  </si>
  <si>
    <t>* Since 2015 – revision of methodology by incorporation of mirror statistics. Net remittances – excluding migrants' expenditures in the host country. Data for 2020 – NBU and World Bank forecast.</t>
  </si>
  <si>
    <t>Remittances to Ukraine and decomposition of forecast revision for 2020, USD bn</t>
  </si>
  <si>
    <t>Remittances to Ukraine, % yoy, and decomposition of forecast revision for 2020, pp</t>
  </si>
  <si>
    <t>Remittances growth</t>
  </si>
  <si>
    <t>Evaluation of the Impact of Quarantine Restrictions on Remittances to Ukraine</t>
  </si>
  <si>
    <t>IR Jan Forecast (2020)</t>
  </si>
  <si>
    <t>IR Apr Forecast (2020)</t>
  </si>
  <si>
    <t>due to a reduction in the number of migrants</t>
  </si>
  <si>
    <t>due to weaker economic activity in Poland</t>
  </si>
  <si>
    <t>due to weaker economic activity in other countries</t>
  </si>
  <si>
    <t>Agro*
9.0%</t>
  </si>
  <si>
    <t>Джерело:  Bloomberg, НБУ.</t>
  </si>
  <si>
    <t>Source:  Bloomberg, NB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0">
    <numFmt numFmtId="41" formatCode="_-* #,##0_-;\-* #,##0_-;_-* &quot;-&quot;_-;_-@_-"/>
    <numFmt numFmtId="43" formatCode="_-* #,##0.00_-;\-* #,##0.00_-;_-* &quot;-&quot;??_-;_-@_-"/>
    <numFmt numFmtId="164" formatCode="_-* #,##0\ _₴_-;\-* #,##0\ _₴_-;_-* &quot;-&quot;\ _₴_-;_-@_-"/>
    <numFmt numFmtId="165" formatCode="_-* #,##0.00\ _₴_-;\-* #,##0.00\ _₴_-;_-* &quot;-&quot;??\ _₴_-;_-@_-"/>
    <numFmt numFmtId="166" formatCode="#,##0&quot;р.&quot;;[Red]\-#,##0&quot;р.&quot;"/>
    <numFmt numFmtId="167" formatCode="#,##0.00&quot;р.&quot;;\-#,##0.00&quot;р.&quot;"/>
    <numFmt numFmtId="168" formatCode="_-* #,##0&quot;р.&quot;_-;\-* #,##0&quot;р.&quot;_-;_-* &quot;-&quot;&quot;р.&quot;_-;_-@_-"/>
    <numFmt numFmtId="169" formatCode="_-* #,##0_р_._-;\-* #,##0_р_._-;_-* &quot;-&quot;_р_._-;_-@_-"/>
    <numFmt numFmtId="170" formatCode="_-* #,##0.00_р_._-;\-* #,##0.00_р_._-;_-* &quot;-&quot;??_р_._-;_-@_-"/>
    <numFmt numFmtId="171" formatCode="_-* #,##0_₴_-;\-* #,##0_₴_-;_-* &quot;-&quot;_₴_-;_-@_-"/>
    <numFmt numFmtId="172" formatCode="_-* #,##0.00_₴_-;\-* #,##0.00_₴_-;_-* &quot;-&quot;??_₴_-;_-@_-"/>
    <numFmt numFmtId="173" formatCode="0.0"/>
    <numFmt numFmtId="174" formatCode="mm/yyyy"/>
    <numFmt numFmtId="175" formatCode="mm/yy"/>
    <numFmt numFmtId="176" formatCode="yyyy"/>
    <numFmt numFmtId="177" formatCode="#,##0.0"/>
    <numFmt numFmtId="178" formatCode="0.00000"/>
    <numFmt numFmtId="179" formatCode="_-* #,##0.00\ _г_р_н_._-;\-* #,##0.00\ _г_р_н_._-;_-* &quot;-&quot;??\ _г_р_н_._-;_-@_-"/>
    <numFmt numFmtId="180" formatCode="#,##0.0_ ;\-#,##0.0\ "/>
    <numFmt numFmtId="181" formatCode="dd/mm/yy;@"/>
    <numFmt numFmtId="182" formatCode="0.000"/>
    <numFmt numFmtId="183" formatCode="#,##0\ &quot;грн.&quot;;[Red]\-#,##0\ &quot;грн.&quot;"/>
    <numFmt numFmtId="184" formatCode="&quot;Ј&quot;#,##0.00;[Red]\-&quot;Ј&quot;#,##0.00"/>
    <numFmt numFmtId="185" formatCode="#."/>
    <numFmt numFmtId="186" formatCode="#,##0.00_ ;\-#,##0.00\ "/>
    <numFmt numFmtId="187" formatCode="0.000000"/>
    <numFmt numFmtId="188" formatCode="mm\.yy"/>
    <numFmt numFmtId="189" formatCode="&quot;$&quot;#,##0_);\(&quot;$&quot;#,##0\)"/>
    <numFmt numFmtId="190" formatCode="&quot;$&quot;#,##0_);[Red]\(&quot;$&quot;#,##0\)"/>
    <numFmt numFmtId="191" formatCode="_(&quot;$&quot;* #,##0_);_(&quot;$&quot;* \(#,##0\);_(&quot;$&quot;* &quot;-&quot;_);_(@_)"/>
    <numFmt numFmtId="192" formatCode="_(&quot;$&quot;* #,##0.00_);_(&quot;$&quot;* \(#,##0.00\);_(&quot;$&quot;* &quot;-&quot;??_);_(@_)"/>
    <numFmt numFmtId="193" formatCode="_-* #,##0\ _г_р_н_._-;\-* #,##0\ _г_р_н_._-;_-* &quot;-&quot;\ _г_р_н_._-;_-@_-"/>
    <numFmt numFmtId="194" formatCode="#,##0.000"/>
    <numFmt numFmtId="195" formatCode="&quot;   &quot;@"/>
    <numFmt numFmtId="196" formatCode="&quot;      &quot;@"/>
    <numFmt numFmtId="197" formatCode="&quot;         &quot;@"/>
    <numFmt numFmtId="198" formatCode="&quot;            &quot;@"/>
    <numFmt numFmtId="199" formatCode="&quot;               &quot;@"/>
    <numFmt numFmtId="200" formatCode="0.000_)"/>
    <numFmt numFmtId="201" formatCode="_-&quot;$&quot;* #,##0_-;\-&quot;$&quot;* #,##0_-;_-&quot;$&quot;* &quot;-&quot;_-;_-@_-"/>
    <numFmt numFmtId="202" formatCode="_([$€-2]* #,##0.00_);_([$€-2]* \(#,##0.00\);_([$€-2]* &quot;-&quot;??_)"/>
    <numFmt numFmtId="203" formatCode="_-* #,##0\ _F_t_-;\-* #,##0\ _F_t_-;_-* &quot;-&quot;\ _F_t_-;_-@_-"/>
    <numFmt numFmtId="204" formatCode="_-* #,##0.00\ _F_t_-;\-* #,##0.00\ _F_t_-;_-* &quot;-&quot;??\ _F_t_-;_-@_-"/>
    <numFmt numFmtId="205" formatCode="[&gt;0.05]#,##0.0;[&lt;-0.05]\-#,##0.0;\-\-&quot; &quot;;"/>
    <numFmt numFmtId="206" formatCode="[&gt;0.5]#,##0;[&lt;-0.5]\-#,##0;\-\-&quot; &quot;;"/>
    <numFmt numFmtId="207" formatCode="#,##0\ &quot;Kč&quot;;\-#,##0\ &quot;Kč&quot;"/>
    <numFmt numFmtId="208" formatCode="[&gt;=0.05]#,##0.0;[&lt;=-0.05]\-#,##0.0;?0.0"/>
    <numFmt numFmtId="209" formatCode="_-* #,##0\ &quot;Ft&quot;_-;\-* #,##0\ &quot;Ft&quot;_-;_-* &quot;-&quot;\ &quot;Ft&quot;_-;_-@_-"/>
    <numFmt numFmtId="210" formatCode="_-* #,##0.00\ &quot;Ft&quot;_-;\-* #,##0.00\ &quot;Ft&quot;_-;_-* &quot;-&quot;??\ &quot;Ft&quot;_-;_-@_-"/>
    <numFmt numFmtId="211" formatCode="[Black]#,##0.0;[Black]\-#,##0.0;;"/>
    <numFmt numFmtId="212" formatCode="[Black][&gt;0.05]#,##0.0;[Black][&lt;-0.05]\-#,##0.0;;"/>
    <numFmt numFmtId="213" formatCode="[Black][&gt;0.5]#,##0;[Black][&lt;-0.5]\-#,##0;;"/>
    <numFmt numFmtId="214" formatCode="#,##0.0____"/>
    <numFmt numFmtId="215" formatCode="_-* #,##0.00\ _р_._-;\-* #,##0.00\ _р_._-;_-* &quot;-&quot;??\ _р_._-;_-@_-"/>
    <numFmt numFmtId="216" formatCode="_-* #,##0.00\ &quot;р.&quot;_-;\-* #,##0.00\ &quot;р.&quot;_-;_-* &quot;-&quot;??\ &quot;р.&quot;_-;_-@_-"/>
    <numFmt numFmtId="217" formatCode="\M\o\n\t\h\ \D.\y\y\y\y"/>
    <numFmt numFmtId="218" formatCode="General_)"/>
    <numFmt numFmtId="219" formatCode="[$-409]d\-mmm\-yy;@"/>
    <numFmt numFmtId="220" formatCode="#,##0;[Red]\(#,##0\)"/>
    <numFmt numFmtId="221" formatCode="_-[$€-2]* #,##0.00_-;\-[$€-2]* #,##0.00_-;_-[$€-2]* &quot;-&quot;??_-"/>
    <numFmt numFmtId="222" formatCode="#,#00"/>
    <numFmt numFmtId="223" formatCode="###\ ##0.000"/>
    <numFmt numFmtId="224" formatCode="#,"/>
    <numFmt numFmtId="225" formatCode="0_)"/>
    <numFmt numFmtId="226" formatCode="&quot;Cr$&quot;#,##0_);[Red]\(&quot;Cr$&quot;#,##0\)"/>
    <numFmt numFmtId="227" formatCode="&quot;Cr$&quot;#,##0.00_);[Red]\(&quot;Cr$&quot;#,##0.00\)"/>
    <numFmt numFmtId="228" formatCode="\$#,"/>
    <numFmt numFmtId="229" formatCode="&quot;$&quot;#,#00"/>
    <numFmt numFmtId="230" formatCode="&quot;$&quot;#,"/>
    <numFmt numFmtId="231" formatCode="0.00_)"/>
    <numFmt numFmtId="232" formatCode="[$-418]d\-mmm\-yy;@"/>
    <numFmt numFmtId="233" formatCode="%#,#00"/>
    <numFmt numFmtId="234" formatCode="#.##000"/>
    <numFmt numFmtId="235" formatCode="dd\-mmm\-yy_)"/>
    <numFmt numFmtId="236" formatCode="#.##0,"/>
    <numFmt numFmtId="237" formatCode="#,##0.000000"/>
    <numFmt numFmtId="238" formatCode="General\ \ \ \ \ \ "/>
    <numFmt numFmtId="239" formatCode="0.0\ \ \ \ \ \ \ \ "/>
    <numFmt numFmtId="240" formatCode="mmmm\ yyyy"/>
    <numFmt numFmtId="241" formatCode="#,##0.0_ ;[Red]\-#,##0.0\ "/>
    <numFmt numFmtId="242" formatCode="0.0;\(0.0\);\ ;\-"/>
    <numFmt numFmtId="243" formatCode="_-* #,##0.00\ &quot;грн.&quot;_-;\-* #,##0.00\ &quot;грн.&quot;_-;_-* &quot;-&quot;??\ &quot;грн.&quot;_-;_-@_-"/>
    <numFmt numFmtId="244" formatCode="_-* #,##0\ _р_._-;\-* #,##0\ _р_._-;_-* &quot;-&quot;\ _р_._-;_-@_-"/>
    <numFmt numFmtId="245" formatCode="[$-409]mmm\-yy;@"/>
    <numFmt numFmtId="246" formatCode="_-* #,##0.00_ _-;\-* #,##0.00_ _-;_-* &quot;-&quot;??_ _-;_-@_-"/>
    <numFmt numFmtId="247" formatCode="#,##0&quot; р.&quot;;[Red]\-#,##0&quot; р.&quot;"/>
    <numFmt numFmtId="248" formatCode="_-* #,##0\ &quot;р.&quot;_-;\-* #,##0\ &quot;р.&quot;_-;_-* &quot;-&quot;\ &quot;р.&quot;_-;_-@_-"/>
    <numFmt numFmtId="249" formatCode="_-* #,##0.00\ [$€-1]_-;\-* #,##0.00\ [$€-1]_-;_-* &quot;-&quot;??\ [$€-1]_-"/>
    <numFmt numFmtId="250" formatCode="_-* #,##0\ _₴_-;\-* #,##0\ _₴_-;_-* &quot;-&quot;??\ _₴_-;_-@_-"/>
    <numFmt numFmtId="251" formatCode="0.0000"/>
  </numFmts>
  <fonts count="405">
    <font>
      <sz val="10"/>
      <name val="Arial"/>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9"/>
      <name val="UkrainianKudriashov"/>
      <family val="1"/>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0"/>
      <color theme="1" tint="4.9989318521683403E-2"/>
      <name val="Arial"/>
      <family val="2"/>
      <charset val="204"/>
    </font>
    <font>
      <sz val="10"/>
      <color theme="1" tint="4.9989318521683403E-2"/>
      <name val="Arial Cyr"/>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b/>
      <sz val="10"/>
      <color theme="8"/>
      <name val="Arial"/>
      <family val="2"/>
      <charset val="204"/>
    </font>
    <font>
      <sz val="10"/>
      <color theme="8"/>
      <name val="Arial"/>
      <family val="2"/>
      <charset val="204"/>
    </font>
    <font>
      <b/>
      <sz val="11"/>
      <color theme="8"/>
      <name val="Arial"/>
      <family val="2"/>
      <charset val="204"/>
    </font>
    <font>
      <b/>
      <sz val="11"/>
      <color theme="1"/>
      <name val="Arial"/>
      <family val="2"/>
      <charset val="204"/>
    </font>
    <font>
      <sz val="11"/>
      <name val="Arial"/>
      <family val="2"/>
      <charset val="204"/>
      <scheme val="minor"/>
    </font>
    <font>
      <sz val="11"/>
      <name val="Arial"/>
      <family val="2"/>
      <scheme val="minor"/>
    </font>
    <font>
      <sz val="10"/>
      <color theme="5"/>
      <name val="Arial"/>
      <family val="2"/>
      <charset val="204"/>
    </font>
    <font>
      <sz val="10"/>
      <color rgb="FF7D0532"/>
      <name val="Arial Cyr"/>
      <charset val="204"/>
    </font>
    <font>
      <sz val="10"/>
      <color rgb="FF7030A0"/>
      <name val="Arial Cyr"/>
      <charset val="204"/>
    </font>
    <font>
      <sz val="9"/>
      <color rgb="FFFF0000"/>
      <name val="Arial"/>
      <family val="2"/>
      <charset val="204"/>
    </font>
    <font>
      <sz val="9"/>
      <color theme="1"/>
      <name val="Arial"/>
      <family val="2"/>
      <charset val="204"/>
    </font>
    <font>
      <b/>
      <i/>
      <sz val="10"/>
      <name val="Arial"/>
      <family val="2"/>
      <charset val="204"/>
    </font>
    <font>
      <sz val="7"/>
      <color theme="0"/>
      <name val="Arial"/>
      <family val="2"/>
      <charset val="204"/>
    </font>
    <font>
      <b/>
      <sz val="8.5"/>
      <name val="Arial"/>
      <family val="2"/>
      <charset val="204"/>
    </font>
    <font>
      <u/>
      <sz val="10"/>
      <color theme="10"/>
      <name val="Arial"/>
      <family val="2"/>
      <charset val="204"/>
      <scheme val="minor"/>
    </font>
    <font>
      <sz val="10"/>
      <color rgb="FF000000"/>
      <name val="Arial"/>
      <family val="2"/>
      <charset val="204"/>
      <scheme val="minor"/>
    </font>
    <font>
      <sz val="7.5"/>
      <color rgb="FF000000"/>
      <name val="Arial"/>
      <family val="2"/>
      <charset val="204"/>
    </font>
    <font>
      <sz val="6"/>
      <color rgb="FF000000"/>
      <name val="Arial"/>
      <family val="2"/>
      <charset val="204"/>
    </font>
    <font>
      <sz val="7.5"/>
      <color rgb="FFFF0000"/>
      <name val="Arial"/>
      <family val="2"/>
      <charset val="204"/>
    </font>
    <font>
      <sz val="8"/>
      <color rgb="FF000000"/>
      <name val="Arial"/>
      <family val="2"/>
      <charset val="204"/>
    </font>
    <font>
      <b/>
      <sz val="7.5"/>
      <name val="Arial"/>
      <family val="2"/>
      <charset val="204"/>
      <scheme val="minor"/>
    </font>
    <font>
      <b/>
      <sz val="8"/>
      <name val="Arial"/>
      <family val="2"/>
      <charset val="204"/>
      <scheme val="minor"/>
    </font>
    <font>
      <sz val="8"/>
      <name val="Arial"/>
      <family val="2"/>
      <charset val="204"/>
      <scheme val="minor"/>
    </font>
    <font>
      <sz val="8"/>
      <color theme="1"/>
      <name val="Arial"/>
      <family val="2"/>
      <charset val="204"/>
      <scheme val="minor"/>
    </font>
    <font>
      <sz val="7.5"/>
      <color theme="1"/>
      <name val="Arial"/>
      <family val="2"/>
      <charset val="204"/>
    </font>
    <font>
      <b/>
      <sz val="7.5"/>
      <color theme="1"/>
      <name val="Arial"/>
      <family val="2"/>
      <charset val="204"/>
    </font>
    <font>
      <b/>
      <sz val="7.5"/>
      <name val="Arial"/>
      <family val="2"/>
      <charset val="204"/>
    </font>
    <font>
      <b/>
      <sz val="7.5"/>
      <color rgb="FF7D0532"/>
      <name val="Arial"/>
      <family val="2"/>
      <charset val="204"/>
    </font>
    <font>
      <b/>
      <sz val="8"/>
      <name val="Arial"/>
      <family val="2"/>
      <charset val="204"/>
    </font>
    <font>
      <sz val="11"/>
      <color rgb="FFFF0000"/>
      <name val="Calibri"/>
      <family val="2"/>
      <charset val="204"/>
    </font>
  </fonts>
  <fills count="80">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8" tint="0.79998168889431442"/>
        <bgColor indexed="64"/>
      </patternFill>
    </fill>
    <fill>
      <patternFill patternType="solid">
        <fgColor theme="5" tint="0.59999389629810485"/>
        <bgColor rgb="FFDC4B64"/>
      </patternFill>
    </fill>
  </fills>
  <borders count="82">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top/>
      <bottom style="thin">
        <color theme="8"/>
      </bottom>
      <diagonal/>
    </border>
    <border>
      <left style="thin">
        <color auto="1"/>
      </left>
      <right/>
      <top/>
      <bottom/>
      <diagonal/>
    </border>
    <border>
      <left/>
      <right style="thin">
        <color auto="1"/>
      </right>
      <top/>
      <bottom/>
      <diagonal/>
    </border>
    <border>
      <left style="thin">
        <color theme="8"/>
      </left>
      <right/>
      <top/>
      <bottom style="thin">
        <color auto="1"/>
      </bottom>
      <diagonal/>
    </border>
    <border>
      <left style="thin">
        <color theme="9"/>
      </left>
      <right/>
      <top/>
      <bottom style="thin">
        <color auto="1"/>
      </bottom>
      <diagonal/>
    </border>
    <border>
      <left/>
      <right style="thin">
        <color theme="9"/>
      </right>
      <top/>
      <bottom style="thin">
        <color auto="1"/>
      </bottom>
      <diagonal/>
    </border>
    <border>
      <left/>
      <right style="thin">
        <color auto="1"/>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right/>
      <top style="thin">
        <color auto="1"/>
      </top>
      <bottom/>
      <diagonal/>
    </border>
    <border>
      <left/>
      <right/>
      <top style="thin">
        <color rgb="FFDC4B64"/>
      </top>
      <bottom/>
      <diagonal/>
    </border>
    <border>
      <left style="thin">
        <color rgb="FFDC4B64"/>
      </left>
      <right style="thin">
        <color rgb="FFDC4B64"/>
      </right>
      <top style="thin">
        <color rgb="FFDC4B64"/>
      </top>
      <bottom style="thin">
        <color rgb="FFDC4B64"/>
      </bottom>
      <diagonal/>
    </border>
    <border>
      <left/>
      <right/>
      <top style="thin">
        <color rgb="FFDC4B64"/>
      </top>
      <bottom style="thin">
        <color rgb="FFDC4B64"/>
      </bottom>
      <diagonal/>
    </border>
    <border>
      <left/>
      <right/>
      <top/>
      <bottom style="thin">
        <color rgb="FFDC4B64"/>
      </bottom>
      <diagonal/>
    </border>
    <border>
      <left style="thin">
        <color rgb="FFDC4B64"/>
      </left>
      <right style="thin">
        <color rgb="FFDC4B64"/>
      </right>
      <top/>
      <bottom/>
      <diagonal/>
    </border>
    <border>
      <left style="thin">
        <color rgb="FFDC4B64"/>
      </left>
      <right style="thin">
        <color rgb="FFDC4B64"/>
      </right>
      <top/>
      <bottom style="thin">
        <color rgb="FFDC4B64"/>
      </bottom>
      <diagonal/>
    </border>
    <border>
      <left/>
      <right/>
      <top style="thin">
        <color theme="5"/>
      </top>
      <bottom/>
      <diagonal/>
    </border>
    <border>
      <left style="thin">
        <color rgb="FFDC4B64"/>
      </left>
      <right/>
      <top style="thin">
        <color rgb="FFDC4B64"/>
      </top>
      <bottom style="thin">
        <color rgb="FFDC4B64"/>
      </bottom>
      <diagonal/>
    </border>
    <border>
      <left/>
      <right style="thin">
        <color rgb="FFDC4B64"/>
      </right>
      <top style="thin">
        <color rgb="FFDC4B64"/>
      </top>
      <bottom style="thin">
        <color rgb="FFDC4B64"/>
      </bottom>
      <diagonal/>
    </border>
    <border>
      <left/>
      <right/>
      <top style="thin">
        <color theme="5"/>
      </top>
      <bottom style="thin">
        <color rgb="FFDC4B64"/>
      </bottom>
      <diagonal/>
    </border>
    <border>
      <left style="thin">
        <color rgb="FFDC4B64"/>
      </left>
      <right/>
      <top/>
      <bottom style="thin">
        <color rgb="FFDC4B64"/>
      </bottom>
      <diagonal/>
    </border>
    <border>
      <left/>
      <right style="thin">
        <color rgb="FFDC4B64"/>
      </right>
      <top/>
      <bottom style="thin">
        <color rgb="FFDC4B64"/>
      </bottom>
      <diagonal/>
    </border>
    <border>
      <left style="thin">
        <color rgb="FFDC4B64"/>
      </left>
      <right/>
      <top/>
      <bottom/>
      <diagonal/>
    </border>
    <border>
      <left style="thin">
        <color theme="5"/>
      </left>
      <right/>
      <top/>
      <bottom/>
      <diagonal/>
    </border>
    <border>
      <left/>
      <right/>
      <top/>
      <bottom style="thin">
        <color theme="5"/>
      </bottom>
      <diagonal/>
    </border>
    <border>
      <left style="thin">
        <color rgb="FFDC4B64"/>
      </left>
      <right/>
      <top/>
      <bottom style="thin">
        <color theme="5"/>
      </bottom>
      <diagonal/>
    </border>
    <border>
      <left style="thin">
        <color theme="5"/>
      </left>
      <right/>
      <top/>
      <bottom style="thin">
        <color theme="5"/>
      </bottom>
      <diagonal/>
    </border>
    <border>
      <left style="thin">
        <color rgb="FFDC4B64"/>
      </left>
      <right/>
      <top style="thin">
        <color theme="5"/>
      </top>
      <bottom style="thin">
        <color rgb="FFDC4B64"/>
      </bottom>
      <diagonal/>
    </border>
  </borders>
  <cellStyleXfs count="16087">
    <xf numFmtId="0" fontId="0" fillId="0" borderId="0"/>
    <xf numFmtId="0" fontId="60" fillId="0" borderId="0"/>
    <xf numFmtId="0" fontId="59" fillId="0" borderId="0"/>
    <xf numFmtId="0" fontId="58" fillId="0" borderId="0"/>
    <xf numFmtId="0" fontId="57" fillId="0" borderId="0"/>
    <xf numFmtId="0" fontId="69" fillId="0" borderId="0" applyNumberFormat="0" applyFill="0" applyBorder="0" applyAlignment="0" applyProtection="0"/>
    <xf numFmtId="0" fontId="58" fillId="0" borderId="0"/>
    <xf numFmtId="0" fontId="56" fillId="0" borderId="0"/>
    <xf numFmtId="0" fontId="55" fillId="0" borderId="0"/>
    <xf numFmtId="0" fontId="58" fillId="0" borderId="0"/>
    <xf numFmtId="0" fontId="54" fillId="0" borderId="0"/>
    <xf numFmtId="0" fontId="55" fillId="0" borderId="0"/>
    <xf numFmtId="0" fontId="59" fillId="0" borderId="0"/>
    <xf numFmtId="179" fontId="59" fillId="0" borderId="0" applyFont="0" applyFill="0" applyBorder="0" applyAlignment="0" applyProtection="0"/>
    <xf numFmtId="0" fontId="74" fillId="0" borderId="0"/>
    <xf numFmtId="0" fontId="59" fillId="0" borderId="0"/>
    <xf numFmtId="0" fontId="55" fillId="0" borderId="0"/>
    <xf numFmtId="179" fontId="75" fillId="0" borderId="0" applyFont="0" applyFill="0" applyBorder="0" applyAlignment="0" applyProtection="0"/>
    <xf numFmtId="0" fontId="55" fillId="0" borderId="0"/>
    <xf numFmtId="0" fontId="59" fillId="0" borderId="0"/>
    <xf numFmtId="0" fontId="58" fillId="0" borderId="0"/>
    <xf numFmtId="0" fontId="58" fillId="0" borderId="0"/>
    <xf numFmtId="0" fontId="59" fillId="0" borderId="0"/>
    <xf numFmtId="0" fontId="53" fillId="0" borderId="0"/>
    <xf numFmtId="0" fontId="52" fillId="0" borderId="0"/>
    <xf numFmtId="0" fontId="51" fillId="0" borderId="0"/>
    <xf numFmtId="0" fontId="50" fillId="0" borderId="0"/>
    <xf numFmtId="0" fontId="50" fillId="0" borderId="0"/>
    <xf numFmtId="0" fontId="49" fillId="0" borderId="0"/>
    <xf numFmtId="0" fontId="49" fillId="0" borderId="0"/>
    <xf numFmtId="0" fontId="83" fillId="0" borderId="0"/>
    <xf numFmtId="0" fontId="48" fillId="0" borderId="0"/>
    <xf numFmtId="0" fontId="83" fillId="0" borderId="0"/>
    <xf numFmtId="0" fontId="85" fillId="0" borderId="0"/>
    <xf numFmtId="0" fontId="48" fillId="0" borderId="0"/>
    <xf numFmtId="0" fontId="59" fillId="0" borderId="0"/>
    <xf numFmtId="0" fontId="75" fillId="0" borderId="0"/>
    <xf numFmtId="0" fontId="47" fillId="0" borderId="0"/>
    <xf numFmtId="0" fontId="54" fillId="0" borderId="0"/>
    <xf numFmtId="0" fontId="96" fillId="0" borderId="0" applyNumberFormat="0" applyFill="0" applyBorder="0" applyAlignment="0" applyProtection="0"/>
    <xf numFmtId="0" fontId="46" fillId="0" borderId="0"/>
    <xf numFmtId="0" fontId="45" fillId="0" borderId="0"/>
    <xf numFmtId="0" fontId="45" fillId="0" borderId="0"/>
    <xf numFmtId="0" fontId="59" fillId="0" borderId="0"/>
    <xf numFmtId="0" fontId="58" fillId="0" borderId="0"/>
    <xf numFmtId="0" fontId="69" fillId="0" borderId="0" applyNumberFormat="0" applyFill="0" applyBorder="0" applyAlignment="0" applyProtection="0"/>
    <xf numFmtId="165" fontId="58" fillId="0" borderId="0" applyFont="0" applyFill="0" applyBorder="0" applyAlignment="0" applyProtection="0"/>
    <xf numFmtId="0" fontId="44" fillId="0" borderId="0"/>
    <xf numFmtId="0" fontId="43" fillId="0" borderId="0"/>
    <xf numFmtId="0" fontId="42" fillId="0" borderId="0"/>
    <xf numFmtId="49" fontId="104" fillId="0" borderId="0">
      <alignment horizontal="centerContinuous" vertical="top" wrapText="1"/>
    </xf>
    <xf numFmtId="0" fontId="105" fillId="3" borderId="0" applyNumberFormat="0" applyBorder="0" applyAlignment="0" applyProtection="0"/>
    <xf numFmtId="0" fontId="105" fillId="4" borderId="0" applyNumberFormat="0" applyBorder="0" applyAlignment="0" applyProtection="0"/>
    <xf numFmtId="0" fontId="105" fillId="5" borderId="0" applyNumberFormat="0" applyBorder="0" applyAlignment="0" applyProtection="0"/>
    <xf numFmtId="0" fontId="105" fillId="6" borderId="0" applyNumberFormat="0" applyBorder="0" applyAlignment="0" applyProtection="0"/>
    <xf numFmtId="0" fontId="105" fillId="7" borderId="0" applyNumberFormat="0" applyBorder="0" applyAlignment="0" applyProtection="0"/>
    <xf numFmtId="0" fontId="105" fillId="8" borderId="0" applyNumberFormat="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105" fillId="9" borderId="0" applyNumberFormat="0" applyBorder="0" applyAlignment="0" applyProtection="0"/>
    <xf numFmtId="0" fontId="105" fillId="10" borderId="0" applyNumberFormat="0" applyBorder="0" applyAlignment="0" applyProtection="0"/>
    <xf numFmtId="0" fontId="105" fillId="11" borderId="0" applyNumberFormat="0" applyBorder="0" applyAlignment="0" applyProtection="0"/>
    <xf numFmtId="0" fontId="105" fillId="6" borderId="0" applyNumberFormat="0" applyBorder="0" applyAlignment="0" applyProtection="0"/>
    <xf numFmtId="0" fontId="105" fillId="9" borderId="0" applyNumberFormat="0" applyBorder="0" applyAlignment="0" applyProtection="0"/>
    <xf numFmtId="0" fontId="105" fillId="12"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6" fillId="13" borderId="0" applyNumberFormat="0" applyBorder="0" applyAlignment="0" applyProtection="0"/>
    <xf numFmtId="0" fontId="106" fillId="10" borderId="0" applyNumberFormat="0" applyBorder="0" applyAlignment="0" applyProtection="0"/>
    <xf numFmtId="0" fontId="106" fillId="11"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16"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6" fillId="17" borderId="0" applyNumberFormat="0" applyBorder="0" applyAlignment="0" applyProtection="0"/>
    <xf numFmtId="0" fontId="106" fillId="18" borderId="0" applyNumberFormat="0" applyBorder="0" applyAlignment="0" applyProtection="0"/>
    <xf numFmtId="0" fontId="106" fillId="19"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20" borderId="0" applyNumberFormat="0" applyBorder="0" applyAlignment="0" applyProtection="0"/>
    <xf numFmtId="0" fontId="108" fillId="0" borderId="0" applyNumberFormat="0" applyFill="0" applyBorder="0" applyAlignment="0" applyProtection="0">
      <alignment vertical="top"/>
      <protection locked="0"/>
    </xf>
    <xf numFmtId="0" fontId="108" fillId="0" borderId="0" applyNumberFormat="0" applyFill="0" applyBorder="0" applyAlignment="0" applyProtection="0">
      <alignment vertical="top"/>
      <protection locked="0"/>
    </xf>
    <xf numFmtId="0" fontId="109" fillId="4" borderId="0" applyNumberFormat="0" applyBorder="0" applyAlignment="0" applyProtection="0"/>
    <xf numFmtId="0" fontId="110" fillId="21" borderId="4" applyNumberFormat="0" applyAlignment="0" applyProtection="0"/>
    <xf numFmtId="0" fontId="111" fillId="22" borderId="5" applyNumberFormat="0" applyAlignment="0" applyProtection="0"/>
    <xf numFmtId="38" fontId="103" fillId="0" borderId="0" applyFont="0" applyFill="0" applyBorder="0" applyAlignment="0" applyProtection="0"/>
    <xf numFmtId="169" fontId="59" fillId="0" borderId="0" applyFont="0" applyFill="0" applyBorder="0" applyAlignment="0" applyProtection="0"/>
    <xf numFmtId="183" fontId="103" fillId="0" borderId="0" applyFont="0" applyFill="0" applyBorder="0" applyAlignment="0" applyProtection="0"/>
    <xf numFmtId="185" fontId="112" fillId="0" borderId="0">
      <protection locked="0"/>
    </xf>
    <xf numFmtId="0" fontId="113" fillId="0" borderId="0" applyNumberFormat="0" applyFill="0" applyBorder="0" applyAlignment="0" applyProtection="0"/>
    <xf numFmtId="185" fontId="112" fillId="0" borderId="0">
      <protection locked="0"/>
    </xf>
    <xf numFmtId="185" fontId="118" fillId="0" borderId="0">
      <protection locked="0"/>
    </xf>
    <xf numFmtId="185" fontId="118" fillId="0" borderId="0">
      <protection locked="0"/>
    </xf>
    <xf numFmtId="0" fontId="64" fillId="0" borderId="0"/>
    <xf numFmtId="0" fontId="120" fillId="8" borderId="4" applyNumberFormat="0" applyAlignment="0" applyProtection="0"/>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21" fillId="0" borderId="9" applyNumberFormat="0" applyFill="0" applyAlignment="0" applyProtection="0"/>
    <xf numFmtId="0" fontId="105" fillId="24" borderId="10" applyNumberFormat="0" applyFont="0" applyAlignment="0" applyProtection="0"/>
    <xf numFmtId="172" fontId="119" fillId="0" borderId="0" applyFont="0" applyFill="0" applyBorder="0" applyAlignment="0" applyProtection="0"/>
    <xf numFmtId="0" fontId="123" fillId="21" borderId="11" applyNumberFormat="0" applyAlignment="0" applyProtection="0"/>
    <xf numFmtId="0" fontId="58" fillId="25" borderId="0">
      <alignment horizontal="right" vertical="top"/>
    </xf>
    <xf numFmtId="0" fontId="58" fillId="25" borderId="0">
      <alignment horizontal="center" vertical="center"/>
    </xf>
    <xf numFmtId="0" fontId="58" fillId="25" borderId="0">
      <alignment horizontal="left" vertical="top"/>
    </xf>
    <xf numFmtId="0" fontId="58" fillId="25" borderId="0">
      <alignment horizontal="left" vertical="top"/>
    </xf>
    <xf numFmtId="0" fontId="58" fillId="25" borderId="0">
      <alignment horizontal="right" vertical="top"/>
    </xf>
    <xf numFmtId="0" fontId="58" fillId="25" borderId="0">
      <alignment horizontal="right" vertical="top"/>
    </xf>
    <xf numFmtId="0" fontId="124" fillId="0" borderId="0" applyNumberFormat="0" applyFill="0" applyBorder="0" applyAlignment="0" applyProtection="0"/>
    <xf numFmtId="185" fontId="112" fillId="0" borderId="12">
      <protection locked="0"/>
    </xf>
    <xf numFmtId="0" fontId="125" fillId="0" borderId="0" applyNumberFormat="0" applyFill="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184" fontId="129" fillId="0" borderId="0" applyFont="0" applyFill="0" applyBorder="0" applyAlignment="0" applyProtection="0"/>
    <xf numFmtId="0" fontId="104" fillId="0" borderId="3">
      <alignment horizontal="centerContinuous" vertical="top" wrapText="1"/>
    </xf>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40" fontId="103" fillId="0" borderId="0" applyFont="0" applyFill="0" applyBorder="0" applyAlignment="0" applyProtection="0"/>
    <xf numFmtId="0" fontId="141" fillId="5" borderId="0" applyNumberFormat="0" applyBorder="0" applyAlignment="0" applyProtection="0"/>
    <xf numFmtId="49" fontId="104" fillId="0" borderId="1">
      <alignment horizontal="center" vertical="center" wrapText="1"/>
    </xf>
    <xf numFmtId="0" fontId="41" fillId="0" borderId="0"/>
    <xf numFmtId="0" fontId="41"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5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142" fillId="0" borderId="0"/>
    <xf numFmtId="9" fontId="142" fillId="0" borderId="0" applyFont="0" applyFill="0" applyBorder="0" applyAlignment="0" applyProtection="0"/>
    <xf numFmtId="0" fontId="41" fillId="0" borderId="0"/>
    <xf numFmtId="0" fontId="5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0" fontId="59" fillId="24" borderId="10" applyNumberFormat="0" applyFont="0" applyAlignment="0" applyProtection="0"/>
    <xf numFmtId="9" fontId="59" fillId="0" borderId="0" applyFont="0" applyFill="0" applyBorder="0" applyAlignment="0" applyProtection="0"/>
    <xf numFmtId="0" fontId="139" fillId="0" borderId="9" applyNumberFormat="0" applyFill="0" applyAlignment="0" applyProtection="0"/>
    <xf numFmtId="0" fontId="140" fillId="0" borderId="0" applyNumberFormat="0" applyFill="0" applyBorder="0" applyAlignment="0" applyProtection="0"/>
    <xf numFmtId="0" fontId="141" fillId="5"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58" fillId="0" borderId="0"/>
    <xf numFmtId="0" fontId="79" fillId="0" borderId="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75" fillId="9" borderId="0" applyNumberFormat="0" applyBorder="0" applyAlignment="0" applyProtection="0"/>
    <xf numFmtId="0" fontId="75" fillId="4"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3" borderId="0" applyNumberFormat="0" applyBorder="0" applyAlignment="0" applyProtection="0"/>
    <xf numFmtId="0" fontId="75" fillId="11" borderId="0" applyNumberFormat="0" applyBorder="0" applyAlignment="0" applyProtection="0"/>
    <xf numFmtId="0" fontId="75" fillId="7" borderId="0" applyNumberFormat="0" applyBorder="0" applyAlignment="0" applyProtection="0"/>
    <xf numFmtId="0" fontId="107" fillId="16" borderId="0" applyNumberFormat="0" applyBorder="0" applyAlignment="0" applyProtection="0"/>
    <xf numFmtId="0" fontId="107" fillId="10" borderId="0" applyNumberFormat="0" applyBorder="0" applyAlignment="0" applyProtection="0"/>
    <xf numFmtId="0" fontId="75" fillId="10" borderId="0" applyNumberFormat="0" applyBorder="0" applyAlignment="0" applyProtection="0"/>
    <xf numFmtId="0" fontId="75" fillId="6" borderId="0" applyNumberFormat="0" applyBorder="0" applyAlignment="0" applyProtection="0"/>
    <xf numFmtId="0" fontId="107" fillId="15" borderId="0" applyNumberFormat="0" applyBorder="0" applyAlignment="0" applyProtection="0"/>
    <xf numFmtId="0" fontId="107" fillId="13" borderId="0" applyNumberFormat="0" applyBorder="0" applyAlignment="0" applyProtection="0"/>
    <xf numFmtId="0" fontId="75" fillId="9" borderId="0" applyNumberFormat="0" applyBorder="0" applyAlignment="0" applyProtection="0"/>
    <xf numFmtId="0" fontId="75" fillId="5"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75" fillId="12" borderId="0" applyNumberFormat="0" applyBorder="0" applyAlignment="0" applyProtection="0"/>
    <xf numFmtId="0" fontId="40" fillId="0" borderId="0"/>
    <xf numFmtId="0" fontId="59" fillId="0" borderId="0"/>
    <xf numFmtId="0" fontId="39" fillId="0" borderId="0"/>
    <xf numFmtId="0" fontId="73" fillId="0" borderId="0"/>
    <xf numFmtId="0" fontId="145" fillId="0" borderId="0"/>
    <xf numFmtId="0" fontId="39" fillId="0" borderId="0"/>
    <xf numFmtId="0" fontId="39" fillId="0" borderId="0"/>
    <xf numFmtId="0" fontId="58" fillId="0" borderId="0"/>
    <xf numFmtId="0" fontId="39" fillId="0" borderId="0"/>
    <xf numFmtId="0" fontId="38" fillId="0" borderId="0"/>
    <xf numFmtId="0" fontId="38" fillId="0" borderId="0"/>
    <xf numFmtId="0" fontId="59" fillId="0" borderId="0"/>
    <xf numFmtId="0" fontId="38" fillId="0" borderId="0"/>
    <xf numFmtId="0" fontId="54" fillId="0" borderId="0"/>
    <xf numFmtId="0" fontId="148" fillId="0" borderId="0"/>
    <xf numFmtId="0" fontId="38" fillId="0" borderId="0"/>
    <xf numFmtId="0" fontId="37" fillId="0" borderId="0"/>
    <xf numFmtId="0" fontId="36" fillId="0" borderId="0"/>
    <xf numFmtId="0" fontId="35" fillId="0" borderId="0"/>
    <xf numFmtId="0" fontId="34" fillId="0" borderId="0"/>
    <xf numFmtId="0" fontId="33" fillId="0" borderId="0"/>
    <xf numFmtId="0" fontId="32" fillId="0" borderId="0"/>
    <xf numFmtId="0" fontId="31" fillId="0" borderId="0"/>
    <xf numFmtId="0" fontId="30" fillId="0" borderId="0"/>
    <xf numFmtId="0" fontId="151" fillId="0" borderId="0"/>
    <xf numFmtId="0" fontId="29" fillId="0" borderId="0"/>
    <xf numFmtId="0" fontId="29" fillId="0" borderId="0"/>
    <xf numFmtId="0" fontId="30" fillId="0" borderId="0"/>
    <xf numFmtId="0" fontId="30" fillId="0" borderId="0"/>
    <xf numFmtId="0" fontId="30" fillId="0" borderId="0"/>
    <xf numFmtId="0" fontId="30" fillId="0" borderId="0"/>
    <xf numFmtId="0" fontId="28" fillId="0" borderId="0"/>
    <xf numFmtId="0" fontId="27" fillId="0" borderId="0"/>
    <xf numFmtId="0" fontId="27" fillId="0" borderId="0"/>
    <xf numFmtId="0" fontId="27" fillId="0" borderId="0"/>
    <xf numFmtId="0" fontId="26" fillId="0" borderId="0"/>
    <xf numFmtId="0" fontId="151" fillId="0" borderId="0"/>
    <xf numFmtId="0" fontId="25" fillId="0" borderId="0"/>
    <xf numFmtId="0" fontId="24" fillId="0" borderId="0"/>
    <xf numFmtId="0" fontId="24" fillId="0" borderId="0"/>
    <xf numFmtId="0" fontId="23" fillId="0" borderId="0"/>
    <xf numFmtId="0" fontId="22" fillId="0" borderId="0"/>
    <xf numFmtId="0" fontId="157" fillId="0" borderId="0"/>
    <xf numFmtId="0" fontId="21" fillId="0" borderId="0"/>
    <xf numFmtId="0" fontId="58" fillId="0" borderId="0"/>
    <xf numFmtId="165" fontId="58" fillId="0" borderId="0" applyFont="0" applyFill="0" applyBorder="0" applyAlignment="0" applyProtection="0"/>
    <xf numFmtId="0" fontId="20" fillId="0" borderId="0"/>
    <xf numFmtId="0" fontId="19" fillId="0" borderId="0"/>
    <xf numFmtId="0" fontId="18" fillId="0" borderId="0"/>
    <xf numFmtId="0" fontId="29" fillId="0" borderId="0"/>
    <xf numFmtId="0" fontId="17" fillId="0" borderId="0"/>
    <xf numFmtId="0" fontId="16" fillId="0" borderId="0"/>
    <xf numFmtId="0" fontId="15" fillId="0" borderId="0"/>
    <xf numFmtId="0" fontId="14" fillId="0" borderId="0"/>
    <xf numFmtId="0" fontId="14" fillId="0" borderId="0"/>
    <xf numFmtId="0" fontId="13" fillId="0" borderId="0"/>
    <xf numFmtId="0" fontId="12" fillId="0" borderId="0"/>
    <xf numFmtId="0" fontId="11" fillId="0" borderId="0"/>
    <xf numFmtId="0" fontId="142" fillId="0" borderId="0"/>
    <xf numFmtId="0" fontId="29" fillId="0" borderId="0"/>
    <xf numFmtId="0" fontId="10" fillId="0" borderId="0"/>
    <xf numFmtId="0" fontId="9" fillId="0" borderId="0"/>
    <xf numFmtId="0" fontId="9" fillId="0" borderId="0"/>
    <xf numFmtId="0" fontId="8" fillId="0" borderId="0"/>
    <xf numFmtId="0" fontId="8" fillId="0" borderId="0"/>
    <xf numFmtId="0" fontId="165" fillId="0" borderId="0"/>
    <xf numFmtId="0" fontId="167" fillId="0" borderId="28" applyNumberFormat="0" applyFill="0" applyAlignment="0" applyProtection="0"/>
    <xf numFmtId="0" fontId="168" fillId="0" borderId="29" applyNumberFormat="0" applyFill="0" applyAlignment="0" applyProtection="0"/>
    <xf numFmtId="0" fontId="169" fillId="0" borderId="30" applyNumberFormat="0" applyFill="0" applyAlignment="0" applyProtection="0"/>
    <xf numFmtId="0" fontId="169" fillId="0" borderId="0" applyNumberFormat="0" applyFill="0" applyBorder="0" applyAlignment="0" applyProtection="0"/>
    <xf numFmtId="0" fontId="170" fillId="26" borderId="0" applyNumberFormat="0" applyBorder="0" applyAlignment="0" applyProtection="0"/>
    <xf numFmtId="0" fontId="172" fillId="28" borderId="0" applyNumberFormat="0" applyBorder="0" applyAlignment="0" applyProtection="0"/>
    <xf numFmtId="0" fontId="107" fillId="15" borderId="0" applyNumberFormat="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195" fontId="185" fillId="0" borderId="0" applyFont="0" applyFill="0" applyBorder="0" applyAlignment="0" applyProtection="0"/>
    <xf numFmtId="0" fontId="282" fillId="5" borderId="0" applyNumberFormat="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196" fontId="185" fillId="0" borderId="0" applyFont="0" applyFill="0" applyBorder="0" applyAlignment="0" applyProtection="0"/>
    <xf numFmtId="202" fontId="7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105" fillId="3" borderId="0" applyNumberFormat="0" applyBorder="0" applyAlignment="0" applyProtection="0"/>
    <xf numFmtId="202" fontId="7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7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7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7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7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75" fillId="3" borderId="0" applyNumberFormat="0" applyBorder="0" applyAlignment="0" applyProtection="0"/>
    <xf numFmtId="202" fontId="75" fillId="4" borderId="0" applyNumberFormat="0" applyBorder="0" applyAlignment="0" applyProtection="0"/>
    <xf numFmtId="202" fontId="75" fillId="5" borderId="0" applyNumberFormat="0" applyBorder="0" applyAlignment="0" applyProtection="0"/>
    <xf numFmtId="202" fontId="75" fillId="6" borderId="0" applyNumberFormat="0" applyBorder="0" applyAlignment="0" applyProtection="0"/>
    <xf numFmtId="202" fontId="75" fillId="7" borderId="0" applyNumberFormat="0" applyBorder="0" applyAlignment="0" applyProtection="0"/>
    <xf numFmtId="202" fontId="75" fillId="8" borderId="0" applyNumberFormat="0" applyBorder="0" applyAlignment="0" applyProtection="0"/>
    <xf numFmtId="197" fontId="79" fillId="0" borderId="0" applyFont="0" applyFill="0" applyBorder="0" applyAlignment="0" applyProtection="0"/>
    <xf numFmtId="198" fontId="79" fillId="0" borderId="0" applyFont="0" applyFill="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7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7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7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75" fillId="9" borderId="0" applyNumberFormat="0" applyBorder="0" applyAlignment="0" applyProtection="0"/>
    <xf numFmtId="202" fontId="75" fillId="10" borderId="0" applyNumberFormat="0" applyBorder="0" applyAlignment="0" applyProtection="0"/>
    <xf numFmtId="202" fontId="75" fillId="11" borderId="0" applyNumberFormat="0" applyBorder="0" applyAlignment="0" applyProtection="0"/>
    <xf numFmtId="202" fontId="75" fillId="6" borderId="0" applyNumberFormat="0" applyBorder="0" applyAlignment="0" applyProtection="0"/>
    <xf numFmtId="202" fontId="75" fillId="9" borderId="0" applyNumberFormat="0" applyBorder="0" applyAlignment="0" applyProtection="0"/>
    <xf numFmtId="202" fontId="75" fillId="12" borderId="0" applyNumberFormat="0" applyBorder="0" applyAlignment="0" applyProtection="0"/>
    <xf numFmtId="199" fontId="185" fillId="0" borderId="0" applyFont="0" applyFill="0" applyBorder="0" applyAlignment="0" applyProtection="0"/>
    <xf numFmtId="202" fontId="107"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7"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7"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7"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7"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7"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7" fillId="13" borderId="0" applyNumberFormat="0" applyBorder="0" applyAlignment="0" applyProtection="0"/>
    <xf numFmtId="202" fontId="107" fillId="10" borderId="0" applyNumberFormat="0" applyBorder="0" applyAlignment="0" applyProtection="0"/>
    <xf numFmtId="202" fontId="107" fillId="11" borderId="0" applyNumberFormat="0" applyBorder="0" applyAlignment="0" applyProtection="0"/>
    <xf numFmtId="202" fontId="107" fillId="14" borderId="0" applyNumberFormat="0" applyBorder="0" applyAlignment="0" applyProtection="0"/>
    <xf numFmtId="202" fontId="107" fillId="15" borderId="0" applyNumberFormat="0" applyBorder="0" applyAlignment="0" applyProtection="0"/>
    <xf numFmtId="202" fontId="107" fillId="16" borderId="0" applyNumberFormat="0" applyBorder="0" applyAlignment="0" applyProtection="0"/>
    <xf numFmtId="202" fontId="107"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7"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7"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7"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7"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7"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0" fontId="140" fillId="0" borderId="0" applyNumberFormat="0" applyFill="0" applyBorder="0" applyAlignment="0" applyProtection="0"/>
    <xf numFmtId="202" fontId="108" fillId="0" borderId="0" applyNumberFormat="0" applyFill="0" applyBorder="0" applyAlignment="0" applyProtection="0">
      <alignment vertical="top"/>
      <protection locked="0"/>
    </xf>
    <xf numFmtId="0" fontId="281" fillId="0" borderId="0" applyNumberFormat="0" applyFill="0" applyBorder="0" applyAlignment="0" applyProtection="0"/>
    <xf numFmtId="202" fontId="108" fillId="0" borderId="0" applyNumberFormat="0" applyFill="0" applyBorder="0" applyAlignment="0" applyProtection="0">
      <alignment vertical="top"/>
      <protection locked="0"/>
    </xf>
    <xf numFmtId="202" fontId="186" fillId="0" borderId="37">
      <protection hidden="1"/>
    </xf>
    <xf numFmtId="202" fontId="187" fillId="21" borderId="37" applyNumberFormat="0" applyFont="0" applyBorder="0" applyAlignment="0" applyProtection="0">
      <protection hidden="1"/>
    </xf>
    <xf numFmtId="202" fontId="188" fillId="0" borderId="37">
      <protection hidden="1"/>
    </xf>
    <xf numFmtId="202" fontId="137"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28"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89" fillId="0" borderId="38" applyNumberFormat="0" applyFont="0" applyFill="0" applyAlignment="0" applyProtection="0"/>
    <xf numFmtId="202" fontId="134"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1" fontId="190" fillId="57" borderId="39">
      <alignment horizontal="right" vertical="center"/>
    </xf>
    <xf numFmtId="202" fontId="191" fillId="57" borderId="39">
      <alignment horizontal="right" vertical="center"/>
    </xf>
    <xf numFmtId="202" fontId="79" fillId="57" borderId="40"/>
    <xf numFmtId="202" fontId="190" fillId="58" borderId="39">
      <alignment horizontal="center" vertical="center"/>
    </xf>
    <xf numFmtId="1" fontId="190" fillId="57" borderId="39">
      <alignment horizontal="right" vertical="center"/>
    </xf>
    <xf numFmtId="202" fontId="79" fillId="57" borderId="0"/>
    <xf numFmtId="202" fontId="79" fillId="57" borderId="0"/>
    <xf numFmtId="202" fontId="192" fillId="57" borderId="39">
      <alignment horizontal="left" vertical="center"/>
    </xf>
    <xf numFmtId="202" fontId="192" fillId="57" borderId="41">
      <alignment vertical="center"/>
    </xf>
    <xf numFmtId="202" fontId="193" fillId="57" borderId="42">
      <alignment vertical="center"/>
    </xf>
    <xf numFmtId="202" fontId="192" fillId="57" borderId="39"/>
    <xf numFmtId="202" fontId="191" fillId="57" borderId="39">
      <alignment horizontal="right" vertical="center"/>
    </xf>
    <xf numFmtId="202" fontId="194" fillId="59" borderId="39">
      <alignment horizontal="left" vertical="center"/>
    </xf>
    <xf numFmtId="202" fontId="194" fillId="59" borderId="39">
      <alignment horizontal="left" vertical="center"/>
    </xf>
    <xf numFmtId="202" fontId="59" fillId="57" borderId="39">
      <alignment horizontal="left" vertical="center"/>
    </xf>
    <xf numFmtId="202" fontId="195" fillId="57" borderId="40"/>
    <xf numFmtId="202" fontId="190" fillId="58" borderId="39">
      <alignment horizontal="left" vertical="center"/>
    </xf>
    <xf numFmtId="200" fontId="196" fillId="0" borderId="0"/>
    <xf numFmtId="200" fontId="196" fillId="0" borderId="0"/>
    <xf numFmtId="200" fontId="196" fillId="0" borderId="0"/>
    <xf numFmtId="200" fontId="196" fillId="0" borderId="0"/>
    <xf numFmtId="200" fontId="196" fillId="0" borderId="0"/>
    <xf numFmtId="200" fontId="196" fillId="0" borderId="0"/>
    <xf numFmtId="200" fontId="196" fillId="0" borderId="0"/>
    <xf numFmtId="200" fontId="196" fillId="0" borderId="0"/>
    <xf numFmtId="0" fontId="281" fillId="0" borderId="0" applyNumberFormat="0" applyFill="0" applyBorder="0" applyAlignment="0" applyProtection="0"/>
    <xf numFmtId="41" fontId="197" fillId="0" borderId="0" applyFont="0" applyFill="0" applyBorder="0" applyAlignment="0" applyProtection="0"/>
    <xf numFmtId="193" fontId="59" fillId="0" borderId="0" applyFont="0" applyFill="0" applyBorder="0" applyAlignment="0" applyProtection="0"/>
    <xf numFmtId="0" fontId="269" fillId="8" borderId="4" applyNumberFormat="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170" fontId="197" fillId="0" borderId="0" applyFont="0" applyFill="0" applyBorder="0" applyAlignment="0" applyProtection="0"/>
    <xf numFmtId="194" fontId="198" fillId="0" borderId="0">
      <alignment horizontal="right" vertical="top"/>
    </xf>
    <xf numFmtId="3" fontId="199" fillId="0" borderId="0" applyFont="0" applyFill="0" applyBorder="0" applyAlignment="0" applyProtection="0"/>
    <xf numFmtId="202" fontId="200" fillId="0" borderId="0"/>
    <xf numFmtId="3" fontId="79" fillId="0" borderId="0" applyFill="0" applyBorder="0" applyAlignment="0" applyProtection="0"/>
    <xf numFmtId="202" fontId="201" fillId="0" borderId="0"/>
    <xf numFmtId="202" fontId="201" fillId="0" borderId="0"/>
    <xf numFmtId="190" fontId="103" fillId="0" borderId="0" applyFont="0" applyFill="0" applyBorder="0" applyAlignment="0" applyProtection="0"/>
    <xf numFmtId="201" fontId="199" fillId="0" borderId="0" applyFont="0" applyFill="0" applyBorder="0" applyAlignment="0" applyProtection="0"/>
    <xf numFmtId="202" fontId="189" fillId="0" borderId="0" applyFont="0" applyFill="0" applyBorder="0" applyAlignment="0" applyProtection="0"/>
    <xf numFmtId="202" fontId="202" fillId="0" borderId="0" applyFont="0" applyFill="0" applyBorder="0" applyAlignment="0" applyProtection="0"/>
    <xf numFmtId="202" fontId="138"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3" fontId="203" fillId="0" borderId="0" applyFont="0" applyFill="0" applyBorder="0" applyAlignment="0" applyProtection="0"/>
    <xf numFmtId="204" fontId="203" fillId="0" borderId="0" applyFont="0" applyFill="0" applyBorder="0" applyAlignment="0" applyProtection="0"/>
    <xf numFmtId="202" fontId="204" fillId="0" borderId="0">
      <protection locked="0"/>
    </xf>
    <xf numFmtId="202" fontId="204" fillId="0" borderId="0">
      <protection locked="0"/>
    </xf>
    <xf numFmtId="202" fontId="205" fillId="0" borderId="0">
      <protection locked="0"/>
    </xf>
    <xf numFmtId="202" fontId="204" fillId="0" borderId="0">
      <protection locked="0"/>
    </xf>
    <xf numFmtId="202" fontId="206" fillId="0" borderId="0"/>
    <xf numFmtId="202" fontId="204" fillId="0" borderId="0">
      <protection locked="0"/>
    </xf>
    <xf numFmtId="202" fontId="207" fillId="0" borderId="0"/>
    <xf numFmtId="202" fontId="204" fillId="0" borderId="0">
      <protection locked="0"/>
    </xf>
    <xf numFmtId="202" fontId="207" fillId="0" borderId="0"/>
    <xf numFmtId="202" fontId="205" fillId="0" borderId="0">
      <protection locked="0"/>
    </xf>
    <xf numFmtId="202" fontId="207" fillId="0" borderId="0"/>
    <xf numFmtId="3" fontId="189" fillId="0" borderId="0" applyFont="0" applyFill="0" applyBorder="0" applyAlignment="0" applyProtection="0"/>
    <xf numFmtId="3" fontId="189" fillId="0" borderId="0" applyFont="0" applyFill="0" applyBorder="0" applyAlignment="0" applyProtection="0"/>
    <xf numFmtId="0" fontId="269" fillId="8" borderId="4" applyNumberFormat="0" applyAlignment="0" applyProtection="0"/>
    <xf numFmtId="202" fontId="207" fillId="0" borderId="0"/>
    <xf numFmtId="202" fontId="208" fillId="0" borderId="0"/>
    <xf numFmtId="202" fontId="207" fillId="0" borderId="0"/>
    <xf numFmtId="202" fontId="200" fillId="0" borderId="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38" fontId="209" fillId="58" borderId="0" applyNumberFormat="0" applyBorder="0" applyAlignment="0" applyProtection="0"/>
    <xf numFmtId="202" fontId="130"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31"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32"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32"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0" fontId="261" fillId="15" borderId="0" applyNumberFormat="0" applyBorder="0" applyAlignment="0" applyProtection="0"/>
    <xf numFmtId="0" fontId="107" fillId="20" borderId="0" applyNumberFormat="0" applyBorder="0" applyAlignment="0" applyProtection="0"/>
    <xf numFmtId="202" fontId="210" fillId="0" borderId="0" applyNumberFormat="0" applyFill="0" applyBorder="0" applyAlignment="0" applyProtection="0">
      <alignment vertical="top"/>
      <protection locked="0"/>
    </xf>
    <xf numFmtId="202" fontId="212" fillId="0" borderId="0" applyNumberFormat="0" applyFill="0" applyBorder="0" applyAlignment="0" applyProtection="0">
      <alignment vertical="top"/>
      <protection locked="0"/>
    </xf>
    <xf numFmtId="0" fontId="261" fillId="20" borderId="0" applyNumberFormat="0" applyBorder="0" applyAlignment="0" applyProtection="0"/>
    <xf numFmtId="202" fontId="59" fillId="0" borderId="0"/>
    <xf numFmtId="205" fontId="79" fillId="0" borderId="0" applyFont="0" applyFill="0" applyBorder="0" applyAlignment="0" applyProtection="0"/>
    <xf numFmtId="206" fontId="79" fillId="0" borderId="0" applyFont="0" applyFill="0" applyBorder="0" applyAlignment="0" applyProtection="0"/>
    <xf numFmtId="202" fontId="126" fillId="8" borderId="4" applyNumberFormat="0" applyAlignment="0" applyProtection="0"/>
    <xf numFmtId="10" fontId="209" fillId="57" borderId="39" applyNumberFormat="0" applyBorder="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0" fontId="181" fillId="0" borderId="0" applyNumberFormat="0" applyFill="0" applyBorder="0" applyAlignment="0" applyProtection="0">
      <alignment vertical="top"/>
      <protection locked="0"/>
    </xf>
    <xf numFmtId="202" fontId="181"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202" fontId="181" fillId="0" borderId="0" applyNumberFormat="0" applyFill="0" applyBorder="0" applyAlignment="0" applyProtection="0">
      <alignment vertical="top"/>
      <protection locked="0"/>
    </xf>
    <xf numFmtId="177" fontId="214" fillId="0" borderId="0"/>
    <xf numFmtId="202" fontId="207" fillId="0" borderId="43"/>
    <xf numFmtId="202" fontId="139"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215" fillId="0" borderId="37">
      <alignment horizontal="left"/>
      <protection locked="0"/>
    </xf>
    <xf numFmtId="202" fontId="216" fillId="0" borderId="0" applyNumberFormat="0" applyFill="0" applyBorder="0" applyAlignment="0" applyProtection="0">
      <alignment vertical="top"/>
      <protection locked="0"/>
    </xf>
    <xf numFmtId="207" fontId="189" fillId="0" borderId="0" applyFont="0" applyFill="0" applyBorder="0" applyAlignment="0" applyProtection="0"/>
    <xf numFmtId="41" fontId="197" fillId="0" borderId="0" applyFont="0" applyFill="0" applyBorder="0" applyAlignment="0" applyProtection="0"/>
    <xf numFmtId="43" fontId="197" fillId="0" borderId="0" applyFont="0" applyFill="0" applyBorder="0" applyAlignment="0" applyProtection="0"/>
    <xf numFmtId="189" fontId="189" fillId="0" borderId="0" applyFont="0" applyFill="0" applyBorder="0" applyAlignment="0" applyProtection="0"/>
    <xf numFmtId="191" fontId="197" fillId="0" borderId="0" applyFont="0" applyFill="0" applyBorder="0" applyAlignment="0" applyProtection="0"/>
    <xf numFmtId="192" fontId="197" fillId="0" borderId="0" applyFont="0" applyFill="0" applyBorder="0" applyAlignment="0" applyProtection="0"/>
    <xf numFmtId="202" fontId="217" fillId="0" borderId="0"/>
    <xf numFmtId="202" fontId="136"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218" fillId="0" borderId="0"/>
    <xf numFmtId="202" fontId="182" fillId="0" borderId="0"/>
    <xf numFmtId="202" fontId="182" fillId="0" borderId="0"/>
    <xf numFmtId="202" fontId="201" fillId="0" borderId="0"/>
    <xf numFmtId="202" fontId="201" fillId="0" borderId="0"/>
    <xf numFmtId="202" fontId="201" fillId="0" borderId="0"/>
    <xf numFmtId="202" fontId="201" fillId="0" borderId="0"/>
    <xf numFmtId="202" fontId="105" fillId="0" borderId="0"/>
    <xf numFmtId="202" fontId="105" fillId="0" borderId="0"/>
    <xf numFmtId="0" fontId="105" fillId="0" borderId="0"/>
    <xf numFmtId="202" fontId="105" fillId="0" borderId="0"/>
    <xf numFmtId="202" fontId="105" fillId="0" borderId="0"/>
    <xf numFmtId="202" fontId="105" fillId="0" borderId="0"/>
    <xf numFmtId="202" fontId="105" fillId="0" borderId="0"/>
    <xf numFmtId="202" fontId="79" fillId="0" borderId="0"/>
    <xf numFmtId="202" fontId="79"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59" fillId="0" borderId="0"/>
    <xf numFmtId="202" fontId="79" fillId="0" borderId="0"/>
    <xf numFmtId="202" fontId="185" fillId="0" borderId="0"/>
    <xf numFmtId="202" fontId="142"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58" fillId="0" borderId="0" applyNumberFormat="0" applyFill="0" applyBorder="0" applyAlignment="0" applyProtection="0"/>
    <xf numFmtId="202" fontId="105" fillId="0" borderId="0"/>
    <xf numFmtId="202" fontId="105" fillId="0" borderId="0"/>
    <xf numFmtId="202" fontId="105" fillId="0" borderId="0"/>
    <xf numFmtId="202" fontId="105" fillId="0" borderId="0"/>
    <xf numFmtId="202" fontId="79" fillId="0" borderId="0"/>
    <xf numFmtId="208" fontId="197" fillId="0" borderId="0" applyFill="0" applyBorder="0" applyAlignment="0" applyProtection="0">
      <alignment horizontal="right"/>
    </xf>
    <xf numFmtId="202" fontId="203" fillId="0" borderId="0"/>
    <xf numFmtId="0" fontId="261" fillId="20" borderId="0" applyNumberFormat="0" applyBorder="0" applyAlignment="0" applyProtection="0"/>
    <xf numFmtId="0" fontId="107" fillId="20" borderId="0" applyNumberFormat="0" applyBorder="0" applyAlignment="0" applyProtection="0"/>
    <xf numFmtId="0" fontId="261" fillId="20" borderId="0" applyNumberFormat="0" applyBorder="0" applyAlignment="0" applyProtection="0"/>
    <xf numFmtId="202" fontId="59" fillId="24" borderId="10" applyNumberFormat="0" applyFont="0" applyAlignment="0" applyProtection="0"/>
    <xf numFmtId="202" fontId="182" fillId="24" borderId="10" applyNumberFormat="0" applyFont="0" applyAlignment="0" applyProtection="0"/>
    <xf numFmtId="202" fontId="105"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49" fontId="219" fillId="0" borderId="0"/>
    <xf numFmtId="202" fontId="127"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9" fontId="203" fillId="0" borderId="0" applyFont="0" applyFill="0" applyBorder="0" applyAlignment="0" applyProtection="0"/>
    <xf numFmtId="210" fontId="203" fillId="0" borderId="0" applyFont="0" applyFill="0" applyBorder="0" applyAlignment="0" applyProtection="0"/>
    <xf numFmtId="202" fontId="200" fillId="0" borderId="0"/>
    <xf numFmtId="10" fontId="79" fillId="0" borderId="0" applyFont="0" applyFill="0" applyBorder="0" applyAlignment="0" applyProtection="0"/>
    <xf numFmtId="9" fontId="79"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211" fontId="79" fillId="0" borderId="0" applyFont="0" applyFill="0" applyBorder="0" applyAlignment="0" applyProtection="0"/>
    <xf numFmtId="212" fontId="185" fillId="0" borderId="0" applyFont="0" applyFill="0" applyBorder="0" applyAlignment="0" applyProtection="0"/>
    <xf numFmtId="213" fontId="185" fillId="0" borderId="0" applyFont="0" applyFill="0" applyBorder="0" applyAlignment="0" applyProtection="0"/>
    <xf numFmtId="2" fontId="189" fillId="0" borderId="0" applyFont="0" applyFill="0" applyBorder="0" applyAlignment="0" applyProtection="0"/>
    <xf numFmtId="214" fontId="197" fillId="0" borderId="0" applyFill="0" applyBorder="0" applyAlignment="0">
      <alignment horizontal="centerContinuous"/>
    </xf>
    <xf numFmtId="202" fontId="185" fillId="0" borderId="0"/>
    <xf numFmtId="202" fontId="220" fillId="0" borderId="37" applyNumberFormat="0" applyFill="0" applyBorder="0" applyAlignment="0" applyProtection="0">
      <protection hidden="1"/>
    </xf>
    <xf numFmtId="173" fontId="221" fillId="0" borderId="0"/>
    <xf numFmtId="202" fontId="222" fillId="0" borderId="0"/>
    <xf numFmtId="202" fontId="79" fillId="0" borderId="0" applyNumberFormat="0"/>
    <xf numFmtId="202" fontId="135"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221" fillId="21" borderId="37"/>
    <xf numFmtId="185" fontId="112" fillId="0" borderId="44">
      <protection locked="0"/>
    </xf>
    <xf numFmtId="202" fontId="223" fillId="0" borderId="13" applyNumberFormat="0" applyFill="0" applyAlignment="0" applyProtection="0"/>
    <xf numFmtId="202" fontId="204" fillId="0" borderId="44">
      <protection locked="0"/>
    </xf>
    <xf numFmtId="202" fontId="217" fillId="0" borderId="0"/>
    <xf numFmtId="202" fontId="140"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224" fillId="0" borderId="0" applyNumberFormat="0" applyFill="0" applyBorder="0" applyAlignment="0" applyProtection="0"/>
    <xf numFmtId="202" fontId="225" fillId="0" borderId="0" applyNumberFormat="0" applyFill="0" applyBorder="0" applyAlignment="0" applyProtection="0"/>
    <xf numFmtId="173" fontId="226" fillId="0" borderId="0">
      <alignment horizontal="right"/>
    </xf>
    <xf numFmtId="202" fontId="107" fillId="17" borderId="0" applyNumberFormat="0" applyBorder="0" applyAlignment="0" applyProtection="0"/>
    <xf numFmtId="202" fontId="107" fillId="18" borderId="0" applyNumberFormat="0" applyBorder="0" applyAlignment="0" applyProtection="0"/>
    <xf numFmtId="202" fontId="107" fillId="19" borderId="0" applyNumberFormat="0" applyBorder="0" applyAlignment="0" applyProtection="0"/>
    <xf numFmtId="202" fontId="107" fillId="14" borderId="0" applyNumberFormat="0" applyBorder="0" applyAlignment="0" applyProtection="0"/>
    <xf numFmtId="202" fontId="107" fillId="15" borderId="0" applyNumberFormat="0" applyBorder="0" applyAlignment="0" applyProtection="0"/>
    <xf numFmtId="202" fontId="107" fillId="20" borderId="0" applyNumberFormat="0" applyBorder="0" applyAlignment="0" applyProtection="0"/>
    <xf numFmtId="202" fontId="126" fillId="8" borderId="4" applyNumberFormat="0" applyAlignment="0" applyProtection="0"/>
    <xf numFmtId="0" fontId="232" fillId="0" borderId="0" applyNumberFormat="0" applyFill="0" applyBorder="0" applyAlignment="0" applyProtection="0"/>
    <xf numFmtId="202" fontId="227" fillId="0" borderId="0" applyProtection="0"/>
    <xf numFmtId="0" fontId="261" fillId="15" borderId="0" applyNumberFormat="0" applyBorder="0" applyAlignment="0" applyProtection="0"/>
    <xf numFmtId="202" fontId="141" fillId="5" borderId="0" applyNumberFormat="0" applyBorder="0" applyAlignment="0" applyProtection="0"/>
    <xf numFmtId="0" fontId="261" fillId="15" borderId="0" applyNumberFormat="0" applyBorder="0" applyAlignment="0" applyProtection="0"/>
    <xf numFmtId="202" fontId="104" fillId="0" borderId="3">
      <alignment horizontal="centerContinuous" vertical="top" wrapText="1"/>
    </xf>
    <xf numFmtId="202" fontId="228" fillId="0" borderId="0" applyProtection="0"/>
    <xf numFmtId="202" fontId="229" fillId="0" borderId="0" applyProtection="0"/>
    <xf numFmtId="202" fontId="139" fillId="0" borderId="9" applyNumberFormat="0" applyFill="0" applyAlignment="0" applyProtection="0"/>
    <xf numFmtId="202" fontId="227" fillId="0" borderId="44" applyProtection="0"/>
    <xf numFmtId="202" fontId="134" fillId="22" borderId="5" applyNumberFormat="0" applyAlignment="0" applyProtection="0"/>
    <xf numFmtId="202" fontId="135" fillId="0" borderId="0" applyNumberFormat="0" applyFill="0" applyBorder="0" applyAlignment="0" applyProtection="0"/>
    <xf numFmtId="202" fontId="128" fillId="21" borderId="4" applyNumberFormat="0" applyAlignment="0" applyProtection="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202" fontId="75" fillId="0" borderId="0"/>
    <xf numFmtId="0" fontId="142" fillId="0" borderId="0"/>
    <xf numFmtId="202" fontId="59" fillId="0" borderId="0"/>
    <xf numFmtId="202" fontId="59" fillId="0" borderId="0"/>
    <xf numFmtId="202" fontId="59" fillId="0" borderId="0"/>
    <xf numFmtId="202" fontId="59" fillId="0" borderId="0"/>
    <xf numFmtId="202" fontId="59" fillId="0" borderId="0"/>
    <xf numFmtId="202" fontId="59" fillId="0" borderId="0"/>
    <xf numFmtId="202" fontId="59" fillId="0" borderId="0"/>
    <xf numFmtId="202" fontId="75" fillId="0" borderId="0"/>
    <xf numFmtId="202" fontId="75" fillId="0" borderId="0"/>
    <xf numFmtId="202" fontId="75" fillId="0" borderId="0"/>
    <xf numFmtId="202" fontId="75" fillId="0" borderId="0"/>
    <xf numFmtId="202" fontId="75" fillId="0" borderId="0"/>
    <xf numFmtId="202" fontId="59"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0" fontId="235" fillId="0" borderId="0"/>
    <xf numFmtId="202" fontId="75" fillId="0" borderId="0"/>
    <xf numFmtId="202" fontId="58" fillId="0" borderId="0"/>
    <xf numFmtId="202" fontId="75" fillId="0" borderId="0"/>
    <xf numFmtId="202" fontId="142"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9"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184" fillId="0" borderId="0"/>
    <xf numFmtId="202" fontId="142" fillId="0" borderId="0"/>
    <xf numFmtId="202" fontId="58" fillId="0" borderId="0"/>
    <xf numFmtId="202" fontId="75" fillId="0" borderId="0"/>
    <xf numFmtId="202" fontId="184" fillId="0" borderId="0"/>
    <xf numFmtId="202" fontId="184" fillId="0" borderId="0"/>
    <xf numFmtId="202" fontId="59" fillId="0" borderId="0"/>
    <xf numFmtId="202" fontId="142"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75" fillId="0" borderId="0"/>
    <xf numFmtId="202" fontId="58" fillId="0" borderId="0"/>
    <xf numFmtId="202" fontId="75" fillId="0" borderId="0"/>
    <xf numFmtId="202" fontId="75" fillId="0" borderId="0"/>
    <xf numFmtId="202" fontId="75" fillId="0" borderId="0"/>
    <xf numFmtId="202" fontId="133" fillId="0" borderId="13" applyNumberFormat="0" applyFill="0" applyAlignment="0" applyProtection="0"/>
    <xf numFmtId="202" fontId="137" fillId="4" borderId="0" applyNumberFormat="0" applyBorder="0" applyAlignment="0" applyProtection="0"/>
    <xf numFmtId="202" fontId="59" fillId="24" borderId="10" applyNumberFormat="0" applyFont="0" applyAlignment="0" applyProtection="0"/>
    <xf numFmtId="0" fontId="261" fillId="14" borderId="0" applyNumberFormat="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75" fillId="0" borderId="0" applyFont="0" applyFill="0" applyBorder="0" applyAlignment="0" applyProtection="0"/>
    <xf numFmtId="202" fontId="127" fillId="21" borderId="11" applyNumberFormat="0" applyAlignment="0" applyProtection="0"/>
    <xf numFmtId="202" fontId="136" fillId="23" borderId="0" applyNumberFormat="0" applyBorder="0" applyAlignment="0" applyProtection="0"/>
    <xf numFmtId="202" fontId="183" fillId="0" borderId="0"/>
    <xf numFmtId="202" fontId="227" fillId="0" borderId="0"/>
    <xf numFmtId="202" fontId="140" fillId="0" borderId="0" applyNumberFormat="0" applyFill="0" applyBorder="0" applyAlignment="0" applyProtection="0"/>
    <xf numFmtId="202" fontId="138"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 fontId="227" fillId="0" borderId="0" applyProtection="0"/>
    <xf numFmtId="179" fontId="75" fillId="0" borderId="0" applyFont="0" applyFill="0" applyBorder="0" applyAlignment="0" applyProtection="0"/>
    <xf numFmtId="0" fontId="7" fillId="0" borderId="0"/>
    <xf numFmtId="0" fontId="170" fillId="26" borderId="0" applyNumberFormat="0" applyBorder="0" applyAlignment="0" applyProtection="0"/>
    <xf numFmtId="49" fontId="104" fillId="0" borderId="39">
      <alignment horizontal="center" vertical="center" wrapText="1"/>
    </xf>
    <xf numFmtId="0" fontId="261" fillId="14" borderId="0" applyNumberFormat="0" applyBorder="0" applyAlignment="0" applyProtection="0"/>
    <xf numFmtId="0" fontId="75" fillId="9"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8" borderId="0" applyNumberFormat="0" applyBorder="0" applyAlignment="0" applyProtection="0"/>
    <xf numFmtId="0" fontId="141" fillId="5" borderId="0" applyNumberFormat="0" applyBorder="0" applyAlignment="0" applyProtection="0"/>
    <xf numFmtId="0" fontId="282" fillId="5"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282" fillId="5" borderId="0" applyNumberFormat="0" applyBorder="0" applyAlignment="0" applyProtection="0"/>
    <xf numFmtId="179" fontId="59" fillId="0" borderId="0" applyFont="0" applyFill="0" applyBorder="0" applyAlignment="0" applyProtection="0"/>
    <xf numFmtId="0" fontId="75" fillId="23"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7" fillId="62" borderId="0" applyNumberFormat="0" applyBorder="0" applyAlignment="0" applyProtection="0"/>
    <xf numFmtId="0" fontId="107" fillId="62"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12" borderId="0" applyNumberFormat="0" applyBorder="0" applyAlignment="0" applyProtection="0"/>
    <xf numFmtId="0" fontId="107" fillId="63" borderId="0" applyNumberFormat="0" applyBorder="0" applyAlignment="0" applyProtection="0"/>
    <xf numFmtId="0" fontId="107" fillId="63" borderId="0" applyNumberFormat="0" applyBorder="0" applyAlignment="0" applyProtection="0"/>
    <xf numFmtId="0" fontId="261" fillId="20" borderId="0" applyNumberFormat="0" applyBorder="0" applyAlignment="0" applyProtection="0"/>
    <xf numFmtId="0" fontId="261" fillId="15"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126" fillId="23" borderId="4" applyNumberFormat="0" applyAlignment="0" applyProtection="0"/>
    <xf numFmtId="0" fontId="126" fillId="23" borderId="4" applyNumberFormat="0" applyAlignment="0" applyProtection="0"/>
    <xf numFmtId="0" fontId="127" fillId="25" borderId="11" applyNumberFormat="0" applyAlignment="0" applyProtection="0"/>
    <xf numFmtId="0" fontId="127" fillId="25" borderId="11" applyNumberFormat="0" applyAlignment="0" applyProtection="0"/>
    <xf numFmtId="0" fontId="230" fillId="25" borderId="4" applyNumberFormat="0" applyAlignment="0" applyProtection="0"/>
    <xf numFmtId="0" fontId="230" fillId="25" borderId="4" applyNumberFormat="0" applyAlignment="0" applyProtection="0"/>
    <xf numFmtId="0" fontId="236" fillId="0" borderId="0" applyNumberFormat="0" applyFill="0" applyBorder="0" applyAlignment="0" applyProtection="0">
      <alignment vertical="top"/>
      <protection locked="0"/>
    </xf>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8" fillId="0" borderId="45"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9" fillId="0" borderId="46"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47" applyNumberFormat="0" applyFill="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233" fillId="0" borderId="0" applyNumberFormat="0" applyFill="0" applyBorder="0" applyAlignment="0" applyProtection="0"/>
    <xf numFmtId="0" fontId="133" fillId="0" borderId="48" applyNumberFormat="0" applyFill="0" applyAlignment="0" applyProtection="0"/>
    <xf numFmtId="0" fontId="133" fillId="0" borderId="48" applyNumberFormat="0" applyFill="0" applyAlignment="0" applyProtection="0"/>
    <xf numFmtId="0" fontId="261" fillId="15" borderId="0" applyNumberFormat="0" applyBorder="0" applyAlignment="0" applyProtection="0"/>
    <xf numFmtId="0" fontId="261" fillId="14" borderId="0" applyNumberFormat="0" applyBorder="0" applyAlignment="0" applyProtection="0"/>
    <xf numFmtId="0" fontId="240" fillId="0" borderId="0" applyNumberFormat="0" applyFill="0" applyBorder="0" applyAlignment="0" applyProtection="0"/>
    <xf numFmtId="0" fontId="240" fillId="0" borderId="0" applyNumberFormat="0" applyFill="0" applyBorder="0" applyAlignment="0" applyProtection="0"/>
    <xf numFmtId="0" fontId="241" fillId="23" borderId="0" applyNumberFormat="0" applyBorder="0" applyAlignment="0" applyProtection="0"/>
    <xf numFmtId="0" fontId="241" fillId="23" borderId="0" applyNumberFormat="0" applyBorder="0" applyAlignment="0" applyProtection="0"/>
    <xf numFmtId="0" fontId="59" fillId="0" borderId="0"/>
    <xf numFmtId="0" fontId="59" fillId="0" borderId="0"/>
    <xf numFmtId="0" fontId="59" fillId="0" borderId="0"/>
    <xf numFmtId="0" fontId="29" fillId="0" borderId="0"/>
    <xf numFmtId="0" fontId="7" fillId="0" borderId="0"/>
    <xf numFmtId="0" fontId="59" fillId="0" borderId="0"/>
    <xf numFmtId="0" fontId="242" fillId="0" borderId="0"/>
    <xf numFmtId="0" fontId="59" fillId="0" borderId="0"/>
    <xf numFmtId="0" fontId="242" fillId="0" borderId="0"/>
    <xf numFmtId="0" fontId="242" fillId="0" borderId="0"/>
    <xf numFmtId="0" fontId="59" fillId="0" borderId="0"/>
    <xf numFmtId="0" fontId="59" fillId="0" borderId="0"/>
    <xf numFmtId="0" fontId="59" fillId="0" borderId="0"/>
    <xf numFmtId="0" fontId="137" fillId="6" borderId="0" applyNumberFormat="0" applyBorder="0" applyAlignment="0" applyProtection="0"/>
    <xf numFmtId="0" fontId="137" fillId="6" borderId="0" applyNumberFormat="0" applyBorder="0" applyAlignment="0" applyProtection="0"/>
    <xf numFmtId="0" fontId="261" fillId="19" borderId="0" applyNumberFormat="0" applyBorder="0" applyAlignment="0" applyProtection="0"/>
    <xf numFmtId="0" fontId="261" fillId="14" borderId="0" applyNumberFormat="0" applyBorder="0" applyAlignment="0" applyProtection="0"/>
    <xf numFmtId="0" fontId="107" fillId="14" borderId="0" applyNumberFormat="0" applyBorder="0" applyAlignment="0" applyProtection="0"/>
    <xf numFmtId="0" fontId="140" fillId="0" borderId="49" applyNumberFormat="0" applyFill="0" applyAlignment="0" applyProtection="0"/>
    <xf numFmtId="0" fontId="140" fillId="0" borderId="49" applyNumberFormat="0" applyFill="0" applyAlignment="0" applyProtection="0"/>
    <xf numFmtId="0" fontId="75" fillId="0" borderId="0"/>
    <xf numFmtId="219" fontId="75" fillId="9" borderId="0" applyNumberFormat="0" applyBorder="0" applyAlignment="0" applyProtection="0"/>
    <xf numFmtId="0" fontId="141" fillId="7" borderId="0" applyNumberFormat="0" applyBorder="0" applyAlignment="0" applyProtection="0"/>
    <xf numFmtId="0" fontId="141" fillId="7" borderId="0" applyNumberFormat="0" applyBorder="0" applyAlignment="0" applyProtection="0"/>
    <xf numFmtId="0" fontId="254" fillId="0" borderId="0"/>
    <xf numFmtId="0" fontId="29" fillId="0" borderId="0"/>
    <xf numFmtId="43" fontId="29" fillId="0" borderId="0" applyFont="0" applyFill="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53" fillId="36" borderId="0" applyNumberFormat="0" applyBorder="0" applyAlignment="0" applyProtection="0"/>
    <xf numFmtId="0" fontId="253" fillId="40" borderId="0" applyNumberFormat="0" applyBorder="0" applyAlignment="0" applyProtection="0"/>
    <xf numFmtId="0" fontId="253" fillId="44" borderId="0" applyNumberFormat="0" applyBorder="0" applyAlignment="0" applyProtection="0"/>
    <xf numFmtId="0" fontId="253" fillId="48" borderId="0" applyNumberFormat="0" applyBorder="0" applyAlignment="0" applyProtection="0"/>
    <xf numFmtId="0" fontId="253" fillId="52" borderId="0" applyNumberFormat="0" applyBorder="0" applyAlignment="0" applyProtection="0"/>
    <xf numFmtId="0" fontId="253" fillId="56" borderId="0" applyNumberFormat="0" applyBorder="0" applyAlignment="0" applyProtection="0"/>
    <xf numFmtId="0" fontId="253" fillId="33" borderId="0" applyNumberFormat="0" applyBorder="0" applyAlignment="0" applyProtection="0"/>
    <xf numFmtId="0" fontId="253" fillId="37" borderId="0" applyNumberFormat="0" applyBorder="0" applyAlignment="0" applyProtection="0"/>
    <xf numFmtId="0" fontId="253" fillId="41" borderId="0" applyNumberFormat="0" applyBorder="0" applyAlignment="0" applyProtection="0"/>
    <xf numFmtId="0" fontId="253" fillId="45" borderId="0" applyNumberFormat="0" applyBorder="0" applyAlignment="0" applyProtection="0"/>
    <xf numFmtId="0" fontId="253" fillId="49" borderId="0" applyNumberFormat="0" applyBorder="0" applyAlignment="0" applyProtection="0"/>
    <xf numFmtId="0" fontId="253" fillId="53" borderId="0" applyNumberFormat="0" applyBorder="0" applyAlignment="0" applyProtection="0"/>
    <xf numFmtId="0" fontId="244" fillId="27" borderId="0" applyNumberFormat="0" applyBorder="0" applyAlignment="0" applyProtection="0"/>
    <xf numFmtId="0" fontId="248" fillId="30" borderId="31" applyNumberFormat="0" applyAlignment="0" applyProtection="0"/>
    <xf numFmtId="0" fontId="250" fillId="31" borderId="34" applyNumberFormat="0" applyAlignment="0" applyProtection="0"/>
    <xf numFmtId="43" fontId="2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192" fontId="79" fillId="0" borderId="0" applyFont="0" applyFill="0" applyBorder="0" applyAlignment="0" applyProtection="0"/>
    <xf numFmtId="0" fontId="252" fillId="0" borderId="0" applyNumberFormat="0" applyFill="0" applyBorder="0" applyAlignment="0" applyProtection="0"/>
    <xf numFmtId="0" fontId="243" fillId="26" borderId="0" applyNumberFormat="0" applyBorder="0" applyAlignment="0" applyProtection="0"/>
    <xf numFmtId="0" fontId="256" fillId="0" borderId="28" applyNumberFormat="0" applyFill="0" applyAlignment="0" applyProtection="0"/>
    <xf numFmtId="0" fontId="257" fillId="0" borderId="29" applyNumberFormat="0" applyFill="0" applyAlignment="0" applyProtection="0"/>
    <xf numFmtId="0" fontId="258" fillId="0" borderId="30" applyNumberFormat="0" applyFill="0" applyAlignment="0" applyProtection="0"/>
    <xf numFmtId="0" fontId="258" fillId="0" borderId="0" applyNumberFormat="0" applyFill="0" applyBorder="0" applyAlignment="0" applyProtection="0"/>
    <xf numFmtId="0" fontId="213" fillId="0" borderId="0" applyNumberFormat="0" applyFill="0" applyBorder="0" applyAlignment="0" applyProtection="0">
      <alignment vertical="top"/>
      <protection locked="0"/>
    </xf>
    <xf numFmtId="0" fontId="259" fillId="0" borderId="0" applyNumberFormat="0" applyFill="0" applyBorder="0" applyAlignment="0" applyProtection="0">
      <alignment vertical="top"/>
      <protection locked="0"/>
    </xf>
    <xf numFmtId="0" fontId="246" fillId="29" borderId="31" applyNumberFormat="0" applyAlignment="0" applyProtection="0"/>
    <xf numFmtId="0" fontId="249" fillId="0" borderId="33" applyNumberFormat="0" applyFill="0" applyAlignment="0" applyProtection="0"/>
    <xf numFmtId="0" fontId="245" fillId="28" borderId="0" applyNumberFormat="0" applyBorder="0" applyAlignment="0" applyProtection="0"/>
    <xf numFmtId="0" fontId="182" fillId="0" borderId="0"/>
    <xf numFmtId="0" fontId="197" fillId="0" borderId="0"/>
    <xf numFmtId="0" fontId="197" fillId="0" borderId="0"/>
    <xf numFmtId="0" fontId="29" fillId="0" borderId="0"/>
    <xf numFmtId="0" fontId="79" fillId="0" borderId="0"/>
    <xf numFmtId="0" fontId="79" fillId="0" borderId="0"/>
    <xf numFmtId="0" fontId="19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79" fillId="24" borderId="10" applyNumberFormat="0" applyFont="0" applyAlignment="0" applyProtection="0"/>
    <xf numFmtId="0" fontId="182" fillId="24" borderId="10" applyNumberFormat="0" applyFont="0" applyAlignment="0" applyProtection="0"/>
    <xf numFmtId="0" fontId="247" fillId="30" borderId="32" applyNumberFormat="0" applyAlignment="0" applyProtection="0"/>
    <xf numFmtId="0" fontId="255" fillId="0" borderId="0" applyNumberFormat="0" applyFill="0" applyBorder="0" applyAlignment="0" applyProtection="0"/>
    <xf numFmtId="0" fontId="223" fillId="0" borderId="13" applyNumberFormat="0" applyFill="0" applyAlignment="0" applyProtection="0"/>
    <xf numFmtId="0" fontId="204" fillId="0" borderId="44">
      <protection locked="0"/>
    </xf>
    <xf numFmtId="0" fontId="251" fillId="0" borderId="0" applyNumberFormat="0" applyFill="0" applyBorder="0" applyAlignment="0" applyProtection="0"/>
    <xf numFmtId="0" fontId="29" fillId="0" borderId="0"/>
    <xf numFmtId="0" fontId="29" fillId="0" borderId="0"/>
    <xf numFmtId="43" fontId="29" fillId="0" borderId="0" applyFont="0" applyFill="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5"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37" fillId="0" borderId="0"/>
    <xf numFmtId="0" fontId="59" fillId="0" borderId="0"/>
    <xf numFmtId="0" fontId="59" fillId="0" borderId="0"/>
    <xf numFmtId="0" fontId="59" fillId="0" borderId="0"/>
    <xf numFmtId="0" fontId="59" fillId="0" borderId="0"/>
    <xf numFmtId="0" fontId="59" fillId="0" borderId="0"/>
    <xf numFmtId="0" fontId="59" fillId="0" borderId="0"/>
    <xf numFmtId="164" fontId="197" fillId="0" borderId="0" applyFont="0" applyFill="0" applyBorder="0" applyAlignment="0" applyProtection="0"/>
    <xf numFmtId="165" fontId="79" fillId="0" borderId="0" applyFont="0" applyFill="0" applyBorder="0" applyAlignment="0" applyProtection="0"/>
    <xf numFmtId="165" fontId="105" fillId="0" borderId="0" applyFont="0" applyFill="0" applyBorder="0" applyAlignment="0" applyProtection="0"/>
    <xf numFmtId="165" fontId="105" fillId="0" borderId="0" applyFont="0" applyFill="0" applyBorder="0" applyAlignment="0" applyProtection="0"/>
    <xf numFmtId="165" fontId="105" fillId="0" borderId="0" applyFont="0" applyFill="0" applyBorder="0" applyAlignment="0" applyProtection="0"/>
    <xf numFmtId="202" fontId="142" fillId="0" borderId="0"/>
    <xf numFmtId="0" fontId="7" fillId="0" borderId="0"/>
    <xf numFmtId="0" fontId="7" fillId="0" borderId="0"/>
    <xf numFmtId="0" fontId="261" fillId="18" borderId="0" applyNumberFormat="0" applyBorder="0" applyAlignment="0" applyProtection="0"/>
    <xf numFmtId="0" fontId="282" fillId="5" borderId="0" applyNumberFormat="0" applyBorder="0" applyAlignment="0" applyProtection="0"/>
    <xf numFmtId="0" fontId="141" fillId="5" borderId="0" applyNumberFormat="0" applyBorder="0" applyAlignment="0" applyProtection="0"/>
    <xf numFmtId="219" fontId="105" fillId="6" borderId="0" applyNumberFormat="0" applyBorder="0" applyAlignment="0" applyProtection="0"/>
    <xf numFmtId="0" fontId="105" fillId="10" borderId="0" applyNumberFormat="0" applyBorder="0" applyAlignment="0" applyProtection="0"/>
    <xf numFmtId="0" fontId="75" fillId="8"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2" fontId="205" fillId="0" borderId="0">
      <protection locked="0"/>
    </xf>
    <xf numFmtId="219" fontId="110" fillId="21" borderId="4" applyNumberFormat="0" applyAlignment="0" applyProtection="0"/>
    <xf numFmtId="0" fontId="204" fillId="0" borderId="0">
      <protection locked="0"/>
    </xf>
    <xf numFmtId="2" fontId="204" fillId="0" borderId="0">
      <protection locked="0"/>
    </xf>
    <xf numFmtId="0" fontId="109" fillId="4" borderId="0" applyNumberFormat="0" applyBorder="0" applyAlignment="0" applyProtection="0"/>
    <xf numFmtId="219" fontId="110" fillId="21" borderId="4" applyNumberFormat="0" applyAlignment="0" applyProtection="0"/>
    <xf numFmtId="0" fontId="110" fillId="21" borderId="4" applyNumberFormat="0" applyAlignment="0" applyProtection="0"/>
    <xf numFmtId="219" fontId="110" fillId="21" borderId="4" applyNumberFormat="0" applyAlignment="0" applyProtection="0"/>
    <xf numFmtId="0" fontId="117" fillId="0" borderId="8" applyNumberFormat="0" applyFill="0" applyAlignment="0" applyProtection="0"/>
    <xf numFmtId="219" fontId="117" fillId="0" borderId="0" applyNumberFormat="0" applyFill="0" applyBorder="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05" fillId="0" borderId="0"/>
    <xf numFmtId="0" fontId="105" fillId="0" borderId="0"/>
    <xf numFmtId="0" fontId="105" fillId="0" borderId="0"/>
    <xf numFmtId="0" fontId="197" fillId="0" borderId="0" applyBorder="0"/>
    <xf numFmtId="232" fontId="182" fillId="0" borderId="0"/>
    <xf numFmtId="0" fontId="105" fillId="0" borderId="0"/>
    <xf numFmtId="0" fontId="105" fillId="0" borderId="0"/>
    <xf numFmtId="0" fontId="105" fillId="0" borderId="0"/>
    <xf numFmtId="0" fontId="105" fillId="0" borderId="0"/>
    <xf numFmtId="0" fontId="105" fillId="0" borderId="0"/>
    <xf numFmtId="0" fontId="59" fillId="0" borderId="0"/>
    <xf numFmtId="0" fontId="59" fillId="0" borderId="0"/>
    <xf numFmtId="0" fontId="59" fillId="0" borderId="0"/>
    <xf numFmtId="0" fontId="59" fillId="0" borderId="0"/>
    <xf numFmtId="219" fontId="59" fillId="0" borderId="0"/>
    <xf numFmtId="0" fontId="59" fillId="0" borderId="0"/>
    <xf numFmtId="219" fontId="59" fillId="0" borderId="0"/>
    <xf numFmtId="0" fontId="59" fillId="0" borderId="0"/>
    <xf numFmtId="0" fontId="75" fillId="0" borderId="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107" fillId="11" borderId="0" applyNumberFormat="0" applyBorder="0" applyAlignment="0" applyProtection="0"/>
    <xf numFmtId="0" fontId="107" fillId="10" borderId="0" applyNumberFormat="0" applyBorder="0" applyAlignment="0" applyProtection="0"/>
    <xf numFmtId="0" fontId="75" fillId="6" borderId="0" applyNumberFormat="0" applyBorder="0" applyAlignment="0" applyProtection="0"/>
    <xf numFmtId="0" fontId="75" fillId="5" borderId="0" applyNumberFormat="0" applyBorder="0" applyAlignment="0" applyProtection="0"/>
    <xf numFmtId="172" fontId="75" fillId="0" borderId="0" applyFont="0" applyFill="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4" borderId="0" applyNumberFormat="0" applyBorder="0" applyAlignment="0" applyProtection="0"/>
    <xf numFmtId="0" fontId="107" fillId="20" borderId="0" applyNumberFormat="0" applyBorder="0" applyAlignment="0" applyProtection="0"/>
    <xf numFmtId="202" fontId="107" fillId="16"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9"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219" fontId="105" fillId="6" borderId="0" applyNumberFormat="0" applyBorder="0" applyAlignment="0" applyProtection="0"/>
    <xf numFmtId="0" fontId="75" fillId="11" borderId="0" applyNumberFormat="0" applyBorder="0" applyAlignment="0" applyProtection="0"/>
    <xf numFmtId="219" fontId="105" fillId="8" borderId="0" applyNumberFormat="0" applyBorder="0" applyAlignment="0" applyProtection="0"/>
    <xf numFmtId="0" fontId="203" fillId="0" borderId="0" applyNumberFormat="0" applyFont="0" applyFill="0" applyBorder="0" applyAlignment="0" applyProtection="0">
      <alignment vertical="top"/>
    </xf>
    <xf numFmtId="219" fontId="106" fillId="13" borderId="0" applyNumberFormat="0" applyBorder="0" applyAlignment="0" applyProtection="0"/>
    <xf numFmtId="219" fontId="106" fillId="13" borderId="0" applyNumberFormat="0" applyBorder="0" applyAlignment="0" applyProtection="0"/>
    <xf numFmtId="219" fontId="106" fillId="13" borderId="0" applyNumberFormat="0" applyBorder="0" applyAlignment="0" applyProtection="0"/>
    <xf numFmtId="219" fontId="106" fillId="10" borderId="0" applyNumberFormat="0" applyBorder="0" applyAlignment="0" applyProtection="0"/>
    <xf numFmtId="0" fontId="285" fillId="0" borderId="0" applyNumberFormat="0" applyFill="0" applyBorder="0" applyAlignment="0" applyProtection="0"/>
    <xf numFmtId="219" fontId="125" fillId="0" borderId="0" applyNumberFormat="0" applyFill="0" applyBorder="0" applyAlignment="0" applyProtection="0"/>
    <xf numFmtId="219" fontId="124" fillId="0" borderId="0" applyNumberFormat="0" applyFill="0" applyBorder="0" applyAlignment="0" applyProtection="0"/>
    <xf numFmtId="219" fontId="125" fillId="0" borderId="0" applyNumberFormat="0" applyFill="0" applyBorder="0" applyAlignment="0" applyProtection="0"/>
    <xf numFmtId="219" fontId="107" fillId="17" borderId="0" applyNumberFormat="0" applyBorder="0" applyAlignment="0" applyProtection="0"/>
    <xf numFmtId="219" fontId="125" fillId="0" borderId="0" applyNumberFormat="0" applyFill="0" applyBorder="0" applyAlignment="0" applyProtection="0"/>
    <xf numFmtId="219" fontId="107" fillId="15" borderId="0" applyNumberFormat="0" applyBorder="0" applyAlignment="0" applyProtection="0"/>
    <xf numFmtId="219" fontId="141" fillId="5" borderId="0" applyNumberFormat="0" applyBorder="0" applyAlignment="0" applyProtection="0"/>
    <xf numFmtId="219" fontId="126" fillId="8" borderId="4" applyNumberFormat="0" applyAlignment="0" applyProtection="0"/>
    <xf numFmtId="219" fontId="107" fillId="14" borderId="0" applyNumberFormat="0" applyBorder="0" applyAlignment="0" applyProtection="0"/>
    <xf numFmtId="0" fontId="79" fillId="0" borderId="0"/>
    <xf numFmtId="0" fontId="75" fillId="0" borderId="0"/>
    <xf numFmtId="0" fontId="75" fillId="0" borderId="0"/>
    <xf numFmtId="0" fontId="75" fillId="0" borderId="0"/>
    <xf numFmtId="0" fontId="75" fillId="0" borderId="0"/>
    <xf numFmtId="232" fontId="254" fillId="0" borderId="0"/>
    <xf numFmtId="232" fontId="254" fillId="0" borderId="0"/>
    <xf numFmtId="0" fontId="58" fillId="0" borderId="0"/>
    <xf numFmtId="172" fontId="75"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172" fontId="105" fillId="0" borderId="0" applyFont="0" applyFill="0" applyBorder="0" applyAlignment="0" applyProtection="0"/>
    <xf numFmtId="0" fontId="7" fillId="5" borderId="0" applyNumberFormat="0" applyBorder="0" applyAlignment="0" applyProtection="0"/>
    <xf numFmtId="0" fontId="58" fillId="0" borderId="0" applyNumberFormat="0" applyFont="0" applyFill="0" applyBorder="0" applyAlignment="0" applyProtection="0"/>
    <xf numFmtId="0" fontId="107" fillId="18"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5" borderId="0" applyNumberFormat="0" applyBorder="0" applyAlignment="0" applyProtection="0"/>
    <xf numFmtId="0" fontId="7" fillId="34" borderId="0" applyNumberFormat="0" applyBorder="0" applyAlignment="0" applyProtection="0"/>
    <xf numFmtId="0" fontId="7" fillId="43"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0" fontId="7" fillId="42"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0" borderId="0"/>
    <xf numFmtId="0" fontId="7" fillId="0" borderId="0"/>
    <xf numFmtId="171"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142" fillId="0" borderId="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0" fontId="7" fillId="0" borderId="0"/>
    <xf numFmtId="172" fontId="197"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42" fillId="0" borderId="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6" borderId="0" applyNumberFormat="0" applyBorder="0" applyAlignment="0" applyProtection="0"/>
    <xf numFmtId="0" fontId="7" fillId="35" borderId="0" applyNumberFormat="0" applyBorder="0" applyAlignment="0" applyProtection="0"/>
    <xf numFmtId="0" fontId="7" fillId="54" borderId="0" applyNumberFormat="0" applyBorder="0" applyAlignment="0" applyProtection="0"/>
    <xf numFmtId="0" fontId="7" fillId="6" borderId="0" applyNumberFormat="0" applyBorder="0" applyAlignment="0" applyProtection="0"/>
    <xf numFmtId="0" fontId="7" fillId="4" borderId="0" applyNumberFormat="0" applyBorder="0" applyAlignment="0" applyProtection="0"/>
    <xf numFmtId="0" fontId="7" fillId="51"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197" fillId="0" borderId="0" applyFont="0" applyFill="0" applyBorder="0" applyAlignment="0" applyProtection="0"/>
    <xf numFmtId="0" fontId="7" fillId="0" borderId="0"/>
    <xf numFmtId="172" fontId="203" fillId="0" borderId="0" applyFont="0" applyFill="0" applyBorder="0" applyAlignment="0" applyProtection="0"/>
    <xf numFmtId="0" fontId="7" fillId="47" borderId="0" applyNumberFormat="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38" borderId="0" applyNumberFormat="0" applyBorder="0" applyAlignment="0" applyProtection="0"/>
    <xf numFmtId="0" fontId="7" fillId="6" borderId="0" applyNumberFormat="0" applyBorder="0" applyAlignment="0" applyProtection="0"/>
    <xf numFmtId="0" fontId="7" fillId="54" borderId="0" applyNumberFormat="0" applyBorder="0" applyAlignment="0" applyProtection="0"/>
    <xf numFmtId="0" fontId="7" fillId="50" borderId="0" applyNumberFormat="0" applyBorder="0" applyAlignment="0" applyProtection="0"/>
    <xf numFmtId="0" fontId="7" fillId="6" borderId="0" applyNumberFormat="0" applyBorder="0" applyAlignment="0" applyProtection="0"/>
    <xf numFmtId="172" fontId="75" fillId="0" borderId="0" applyFont="0" applyFill="0" applyBorder="0" applyAlignment="0" applyProtection="0"/>
    <xf numFmtId="0" fontId="7" fillId="5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6" borderId="0" applyNumberFormat="0" applyBorder="0" applyAlignment="0" applyProtection="0"/>
    <xf numFmtId="172" fontId="105" fillId="0" borderId="0" applyFont="0" applyFill="0" applyBorder="0" applyAlignment="0" applyProtection="0"/>
    <xf numFmtId="171"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79"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172" fontId="105" fillId="0" borderId="0" applyFont="0" applyFill="0" applyBorder="0" applyAlignment="0" applyProtection="0"/>
    <xf numFmtId="0" fontId="7" fillId="5" borderId="0" applyNumberFormat="0" applyBorder="0" applyAlignment="0" applyProtection="0"/>
    <xf numFmtId="0" fontId="7" fillId="47"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43" borderId="0" applyNumberFormat="0" applyBorder="0" applyAlignment="0" applyProtection="0"/>
    <xf numFmtId="0" fontId="7" fillId="42" borderId="0" applyNumberFormat="0" applyBorder="0" applyAlignment="0" applyProtection="0"/>
    <xf numFmtId="0" fontId="7" fillId="35" borderId="0" applyNumberFormat="0" applyBorder="0" applyAlignment="0" applyProtection="0"/>
    <xf numFmtId="0" fontId="7" fillId="54"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0" borderId="0"/>
    <xf numFmtId="0" fontId="7" fillId="0" borderId="0"/>
    <xf numFmtId="0" fontId="7" fillId="0" borderId="0"/>
    <xf numFmtId="0" fontId="7" fillId="11" borderId="0" applyNumberFormat="0" applyBorder="0" applyAlignment="0" applyProtection="0"/>
    <xf numFmtId="0" fontId="7" fillId="51" borderId="0" applyNumberFormat="0" applyBorder="0" applyAlignment="0" applyProtection="0"/>
    <xf numFmtId="172" fontId="75" fillId="0" borderId="0" applyFont="0" applyFill="0" applyBorder="0" applyAlignment="0" applyProtection="0"/>
    <xf numFmtId="0" fontId="7" fillId="0" borderId="0"/>
    <xf numFmtId="0" fontId="7" fillId="0" borderId="0"/>
    <xf numFmtId="0" fontId="7" fillId="0" borderId="0"/>
    <xf numFmtId="172" fontId="79"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1"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41"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172" fontId="75" fillId="0" borderId="0" applyFont="0" applyFill="0" applyBorder="0" applyAlignment="0" applyProtection="0"/>
    <xf numFmtId="0" fontId="266" fillId="0" borderId="0">
      <protection locked="0"/>
    </xf>
    <xf numFmtId="0" fontId="64" fillId="10" borderId="0" applyNumberFormat="0" applyBorder="0" applyAlignment="0" applyProtection="0"/>
    <xf numFmtId="0" fontId="107" fillId="13" borderId="0" applyNumberFormat="0" applyBorder="0" applyAlignment="0" applyProtection="0"/>
    <xf numFmtId="0" fontId="261" fillId="11"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128" fillId="21" borderId="4" applyNumberFormat="0" applyAlignment="0" applyProtection="0"/>
    <xf numFmtId="1" fontId="262" fillId="57" borderId="39">
      <alignment horizontal="right" vertical="center"/>
    </xf>
    <xf numFmtId="0" fontId="141" fillId="5" borderId="0" applyNumberFormat="0" applyBorder="0" applyAlignment="0" applyProtection="0"/>
    <xf numFmtId="0" fontId="267" fillId="25" borderId="0">
      <alignment horizontal="left" vertical="top"/>
    </xf>
    <xf numFmtId="0" fontId="268" fillId="25" borderId="0">
      <alignment horizontal="right" vertical="top"/>
    </xf>
    <xf numFmtId="0" fontId="268" fillId="25" borderId="0">
      <alignment horizontal="right" vertical="top"/>
    </xf>
    <xf numFmtId="0" fontId="140" fillId="0" borderId="0" applyNumberFormat="0" applyFill="0" applyBorder="0" applyAlignment="0" applyProtection="0"/>
    <xf numFmtId="0" fontId="107"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8" borderId="0" applyNumberFormat="0" applyBorder="0" applyAlignment="0" applyProtection="0"/>
    <xf numFmtId="0" fontId="107" fillId="18" borderId="0" applyNumberFormat="0" applyBorder="0" applyAlignment="0" applyProtection="0"/>
    <xf numFmtId="0" fontId="107"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9" borderId="0" applyNumberFormat="0" applyBorder="0" applyAlignment="0" applyProtection="0"/>
    <xf numFmtId="0" fontId="107"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261" fillId="20" borderId="0" applyNumberFormat="0" applyBorder="0" applyAlignment="0" applyProtection="0"/>
    <xf numFmtId="0" fontId="126" fillId="8" borderId="4" applyNumberFormat="0" applyAlignment="0" applyProtection="0"/>
    <xf numFmtId="0" fontId="126" fillId="8" borderId="4" applyNumberFormat="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70"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128"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2" fillId="0" borderId="6" applyNumberFormat="0" applyFill="0" applyAlignment="0" applyProtection="0"/>
    <xf numFmtId="0" fontId="130" fillId="0" borderId="6" applyNumberFormat="0" applyFill="0" applyAlignment="0" applyProtection="0"/>
    <xf numFmtId="0" fontId="130"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132"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202" fontId="126" fillId="8" borderId="4" applyNumberFormat="0" applyAlignment="0" applyProtection="0"/>
    <xf numFmtId="0" fontId="89" fillId="0" borderId="13" applyNumberFormat="0" applyFill="0" applyAlignment="0" applyProtection="0"/>
    <xf numFmtId="0" fontId="89" fillId="0" borderId="13" applyNumberFormat="0" applyFill="0" applyAlignment="0" applyProtection="0"/>
    <xf numFmtId="0" fontId="133" fillId="0" borderId="13" applyNumberFormat="0" applyFill="0" applyAlignment="0" applyProtection="0"/>
    <xf numFmtId="0" fontId="89" fillId="0" borderId="13" applyNumberFormat="0" applyFill="0" applyAlignment="0" applyProtection="0"/>
    <xf numFmtId="0" fontId="89" fillId="0" borderId="13" applyNumberFormat="0" applyFill="0" applyAlignment="0" applyProtection="0"/>
    <xf numFmtId="0" fontId="89" fillId="0" borderId="13" applyNumberFormat="0" applyFill="0" applyAlignment="0" applyProtection="0"/>
    <xf numFmtId="0" fontId="275" fillId="22" borderId="5" applyNumberFormat="0" applyAlignment="0" applyProtection="0"/>
    <xf numFmtId="0" fontId="275" fillId="22" borderId="5" applyNumberFormat="0" applyAlignment="0" applyProtection="0"/>
    <xf numFmtId="0" fontId="134" fillId="22" borderId="5" applyNumberFormat="0" applyAlignment="0" applyProtection="0"/>
    <xf numFmtId="0" fontId="275" fillId="22" borderId="5" applyNumberFormat="0" applyAlignment="0" applyProtection="0"/>
    <xf numFmtId="0" fontId="275" fillId="22" borderId="5" applyNumberFormat="0" applyAlignment="0" applyProtection="0"/>
    <xf numFmtId="0" fontId="275" fillId="22" borderId="5" applyNumberFormat="0" applyAlignment="0" applyProtection="0"/>
    <xf numFmtId="0" fontId="276" fillId="23" borderId="0" applyNumberFormat="0" applyBorder="0" applyAlignment="0" applyProtection="0"/>
    <xf numFmtId="0" fontId="136" fillId="23" borderId="0" applyNumberFormat="0" applyBorder="0" applyAlignment="0" applyProtection="0"/>
    <xf numFmtId="0" fontId="276" fillId="23" borderId="0" applyNumberFormat="0" applyBorder="0" applyAlignment="0" applyProtection="0"/>
    <xf numFmtId="0" fontId="276" fillId="23" borderId="0" applyNumberFormat="0" applyBorder="0" applyAlignment="0" applyProtection="0"/>
    <xf numFmtId="0" fontId="64" fillId="0" borderId="0"/>
    <xf numFmtId="0" fontId="75" fillId="0" borderId="0"/>
    <xf numFmtId="0" fontId="59" fillId="0" borderId="0"/>
    <xf numFmtId="0" fontId="59"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277" fillId="0" borderId="0"/>
    <xf numFmtId="0" fontId="75" fillId="0" borderId="0"/>
    <xf numFmtId="0" fontId="59" fillId="0" borderId="0"/>
    <xf numFmtId="0" fontId="277" fillId="0" borderId="0"/>
    <xf numFmtId="0" fontId="278" fillId="4" borderId="0" applyNumberFormat="0" applyBorder="0" applyAlignment="0" applyProtection="0"/>
    <xf numFmtId="0" fontId="278" fillId="4" borderId="0" applyNumberFormat="0" applyBorder="0" applyAlignment="0" applyProtection="0"/>
    <xf numFmtId="0" fontId="278" fillId="4" borderId="0" applyNumberFormat="0" applyBorder="0" applyAlignment="0" applyProtection="0"/>
    <xf numFmtId="0" fontId="278" fillId="4" borderId="0" applyNumberFormat="0" applyBorder="0" applyAlignment="0" applyProtection="0"/>
    <xf numFmtId="0" fontId="278" fillId="4" borderId="0" applyNumberFormat="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138"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264"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9" fontId="58" fillId="0" borderId="0" applyFont="0" applyFill="0" applyBorder="0" applyAlignment="0" applyProtection="0"/>
    <xf numFmtId="0" fontId="280" fillId="0" borderId="9" applyNumberFormat="0" applyFill="0" applyAlignment="0" applyProtection="0"/>
    <xf numFmtId="0" fontId="280" fillId="0" borderId="9" applyNumberFormat="0" applyFill="0" applyAlignment="0" applyProtection="0"/>
    <xf numFmtId="0" fontId="139"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282" fillId="5" borderId="0" applyNumberFormat="0" applyBorder="0" applyAlignment="0" applyProtection="0"/>
    <xf numFmtId="0" fontId="183" fillId="0" borderId="0"/>
    <xf numFmtId="0" fontId="183" fillId="0" borderId="0"/>
    <xf numFmtId="0" fontId="183" fillId="0" borderId="0"/>
    <xf numFmtId="0" fontId="79" fillId="0" borderId="0"/>
    <xf numFmtId="219" fontId="105" fillId="3" borderId="0" applyNumberFormat="0" applyBorder="0" applyAlignment="0" applyProtection="0"/>
    <xf numFmtId="0" fontId="105" fillId="3" borderId="0" applyNumberFormat="0" applyBorder="0" applyAlignment="0" applyProtection="0"/>
    <xf numFmtId="0" fontId="7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0" fontId="75" fillId="4" borderId="0" applyNumberFormat="0" applyBorder="0" applyAlignment="0" applyProtection="0"/>
    <xf numFmtId="0" fontId="105" fillId="7" borderId="0" applyNumberFormat="0" applyBorder="0" applyAlignment="0" applyProtection="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58" fillId="0" borderId="0" applyNumberFormat="0" applyFill="0" applyBorder="0" applyAlignment="0" applyProtection="0"/>
    <xf numFmtId="202" fontId="105" fillId="0" borderId="0"/>
    <xf numFmtId="202" fontId="105" fillId="0" borderId="0"/>
    <xf numFmtId="202" fontId="79" fillId="0" borderId="0"/>
    <xf numFmtId="202" fontId="105"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82" fillId="24" borderId="10" applyNumberFormat="0" applyFon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123" fillId="21" borderId="11" applyNumberFormat="0" applyAlignment="0" applyProtection="0"/>
    <xf numFmtId="202" fontId="200" fillId="0" borderId="0"/>
    <xf numFmtId="202" fontId="185" fillId="0" borderId="0"/>
    <xf numFmtId="202" fontId="220" fillId="0" borderId="37" applyNumberFormat="0" applyFill="0" applyBorder="0" applyAlignment="0" applyProtection="0">
      <protection hidden="1"/>
    </xf>
    <xf numFmtId="202" fontId="222" fillId="0" borderId="0"/>
    <xf numFmtId="202" fontId="79" fillId="0" borderId="0" applyNumberFormat="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124" fillId="0" borderId="0" applyNumberFormat="0" applyFill="0" applyBorder="0" applyAlignment="0" applyProtection="0"/>
    <xf numFmtId="202" fontId="221" fillId="21" borderId="37"/>
    <xf numFmtId="185" fontId="112" fillId="0" borderId="44">
      <protection locked="0"/>
    </xf>
    <xf numFmtId="202" fontId="223" fillId="0" borderId="13" applyNumberFormat="0" applyFill="0" applyAlignment="0" applyProtection="0"/>
    <xf numFmtId="202" fontId="217" fillId="0" borderId="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125" fillId="0" borderId="0" applyNumberFormat="0" applyFill="0" applyBorder="0" applyAlignment="0" applyProtection="0"/>
    <xf numFmtId="202" fontId="224" fillId="0" borderId="0" applyNumberFormat="0" applyFill="0" applyBorder="0" applyAlignment="0" applyProtection="0"/>
    <xf numFmtId="202" fontId="107" fillId="17" borderId="0" applyNumberFormat="0" applyBorder="0" applyAlignment="0" applyProtection="0"/>
    <xf numFmtId="202" fontId="107" fillId="18" borderId="0" applyNumberFormat="0" applyBorder="0" applyAlignment="0" applyProtection="0"/>
    <xf numFmtId="202" fontId="107" fillId="19" borderId="0" applyNumberFormat="0" applyBorder="0" applyAlignment="0" applyProtection="0"/>
    <xf numFmtId="202" fontId="107" fillId="14" borderId="0" applyNumberFormat="0" applyBorder="0" applyAlignment="0" applyProtection="0"/>
    <xf numFmtId="202" fontId="107" fillId="15" borderId="0" applyNumberFormat="0" applyBorder="0" applyAlignment="0" applyProtection="0"/>
    <xf numFmtId="202" fontId="126" fillId="8" borderId="4" applyNumberFormat="0" applyAlignment="0" applyProtection="0"/>
    <xf numFmtId="202" fontId="227" fillId="0" borderId="0" applyProtection="0"/>
    <xf numFmtId="202" fontId="141" fillId="5" borderId="0" applyNumberFormat="0" applyBorder="0" applyAlignment="0" applyProtection="0"/>
    <xf numFmtId="202" fontId="229" fillId="0" borderId="0" applyProtection="0"/>
    <xf numFmtId="202" fontId="139" fillId="0" borderId="9" applyNumberFormat="0" applyFill="0" applyAlignment="0" applyProtection="0"/>
    <xf numFmtId="202" fontId="227" fillId="0" borderId="44" applyProtection="0"/>
    <xf numFmtId="202" fontId="134" fillId="22" borderId="5" applyNumberFormat="0" applyAlignment="0" applyProtection="0"/>
    <xf numFmtId="202" fontId="135" fillId="0" borderId="0" applyNumberFormat="0" applyFill="0" applyBorder="0" applyAlignment="0" applyProtection="0"/>
    <xf numFmtId="202" fontId="128" fillId="21" borderId="4" applyNumberFormat="0" applyAlignment="0" applyProtection="0"/>
    <xf numFmtId="202" fontId="75" fillId="0" borderId="0"/>
    <xf numFmtId="202" fontId="75" fillId="0" borderId="0"/>
    <xf numFmtId="202" fontId="75" fillId="0" borderId="0"/>
    <xf numFmtId="202" fontId="59" fillId="0" borderId="0"/>
    <xf numFmtId="202" fontId="59" fillId="0" borderId="0"/>
    <xf numFmtId="202" fontId="59" fillId="0" borderId="0"/>
    <xf numFmtId="202" fontId="59" fillId="0" borderId="0"/>
    <xf numFmtId="202" fontId="59" fillId="0" borderId="0"/>
    <xf numFmtId="202" fontId="59" fillId="0" borderId="0"/>
    <xf numFmtId="202" fontId="75" fillId="0" borderId="0"/>
    <xf numFmtId="202" fontId="75" fillId="0" borderId="0"/>
    <xf numFmtId="0" fontId="235" fillId="0" borderId="0"/>
    <xf numFmtId="202" fontId="75" fillId="0" borderId="0"/>
    <xf numFmtId="202" fontId="58" fillId="0" borderId="0"/>
    <xf numFmtId="202" fontId="142"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184" fillId="0" borderId="0"/>
    <xf numFmtId="202" fontId="184" fillId="0" borderId="0"/>
    <xf numFmtId="202" fontId="59" fillId="0" borderId="0"/>
    <xf numFmtId="202" fontId="142" fillId="0" borderId="0"/>
    <xf numFmtId="202" fontId="58" fillId="0" borderId="0" applyNumberFormat="0" applyFont="0" applyFill="0" applyBorder="0" applyAlignment="0" applyProtection="0"/>
    <xf numFmtId="0" fontId="7" fillId="0" borderId="0"/>
    <xf numFmtId="0" fontId="190" fillId="58" borderId="39">
      <alignment horizontal="center" vertical="center"/>
    </xf>
    <xf numFmtId="41" fontId="197" fillId="0" borderId="0" applyFont="0" applyFill="0" applyBorder="0" applyAlignment="0" applyProtection="0"/>
    <xf numFmtId="43" fontId="105" fillId="0" borderId="0" applyFont="0" applyFill="0" applyBorder="0" applyAlignment="0" applyProtection="0"/>
    <xf numFmtId="2" fontId="79" fillId="0" borderId="0" applyFont="0" applyFill="0" applyBorder="0" applyAlignment="0" applyProtection="0"/>
    <xf numFmtId="224" fontId="266" fillId="0" borderId="0">
      <protection locked="0"/>
    </xf>
    <xf numFmtId="219" fontId="105" fillId="12" borderId="0" applyNumberFormat="0" applyBorder="0" applyAlignment="0" applyProtection="0"/>
    <xf numFmtId="202" fontId="75" fillId="0" borderId="0"/>
    <xf numFmtId="219" fontId="75" fillId="11" borderId="0" applyNumberFormat="0" applyBorder="0" applyAlignment="0" applyProtection="0"/>
    <xf numFmtId="219" fontId="75" fillId="9" borderId="0" applyNumberFormat="0" applyBorder="0" applyAlignment="0" applyProtection="0"/>
    <xf numFmtId="219" fontId="106" fillId="13" borderId="0" applyNumberFormat="0" applyBorder="0" applyAlignment="0" applyProtection="0"/>
    <xf numFmtId="219" fontId="110" fillId="21" borderId="4" applyNumberFormat="0" applyAlignment="0" applyProtection="0"/>
    <xf numFmtId="219" fontId="110" fillId="21" borderId="4" applyNumberFormat="0" applyAlignment="0" applyProtection="0"/>
    <xf numFmtId="219" fontId="111" fillId="22" borderId="5" applyNumberFormat="0" applyAlignment="0" applyProtection="0"/>
    <xf numFmtId="0" fontId="287" fillId="0" borderId="0" applyNumberFormat="0" applyFill="0" applyBorder="0" applyAlignment="0" applyProtection="0"/>
    <xf numFmtId="219" fontId="111" fillId="22" borderId="5" applyNumberFormat="0" applyAlignment="0" applyProtection="0"/>
    <xf numFmtId="219" fontId="111" fillId="22" borderId="5" applyNumberFormat="0" applyAlignment="0" applyProtection="0"/>
    <xf numFmtId="219" fontId="111" fillId="22" borderId="5" applyNumberFormat="0" applyAlignment="0" applyProtection="0"/>
    <xf numFmtId="219" fontId="111" fillId="22" borderId="5" applyNumberFormat="0" applyAlignment="0" applyProtection="0"/>
    <xf numFmtId="219" fontId="111" fillId="22" borderId="5" applyNumberFormat="0" applyAlignment="0" applyProtection="0"/>
    <xf numFmtId="219" fontId="123" fillId="21" borderId="11" applyNumberFormat="0" applyAlignment="0" applyProtection="0"/>
    <xf numFmtId="0" fontId="320" fillId="70" borderId="57"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45" fontId="79" fillId="0" borderId="0"/>
    <xf numFmtId="0" fontId="29" fillId="0" borderId="0"/>
    <xf numFmtId="0" fontId="197" fillId="0" borderId="0"/>
    <xf numFmtId="0" fontId="197" fillId="0" borderId="0"/>
    <xf numFmtId="0" fontId="59" fillId="0" borderId="0"/>
    <xf numFmtId="0" fontId="29" fillId="0" borderId="0"/>
    <xf numFmtId="0" fontId="29" fillId="0" borderId="0"/>
    <xf numFmtId="0" fontId="318" fillId="0" borderId="0"/>
    <xf numFmtId="245" fontId="79" fillId="0" borderId="0"/>
    <xf numFmtId="0" fontId="7" fillId="0" borderId="0"/>
    <xf numFmtId="0" fontId="7" fillId="0" borderId="0"/>
    <xf numFmtId="0" fontId="7" fillId="0" borderId="0"/>
    <xf numFmtId="0" fontId="7" fillId="0" borderId="0"/>
    <xf numFmtId="0" fontId="7" fillId="0" borderId="0"/>
    <xf numFmtId="0" fontId="29" fillId="0" borderId="0"/>
    <xf numFmtId="0" fontId="218" fillId="0" borderId="0"/>
    <xf numFmtId="0" fontId="58"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2"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5" fillId="6" borderId="0" applyNumberFormat="0" applyBorder="0" applyAlignment="0" applyProtection="0"/>
    <xf numFmtId="0" fontId="64" fillId="11" borderId="0" applyNumberFormat="0" applyBorder="0" applyAlignment="0" applyProtection="0"/>
    <xf numFmtId="0" fontId="261" fillId="14" borderId="0" applyNumberFormat="0" applyBorder="0" applyAlignment="0" applyProtection="0"/>
    <xf numFmtId="0" fontId="64" fillId="6" borderId="0" applyNumberFormat="0" applyBorder="0" applyAlignment="0" applyProtection="0"/>
    <xf numFmtId="0" fontId="79" fillId="0" borderId="0"/>
    <xf numFmtId="0" fontId="75" fillId="9"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8" borderId="0" applyNumberFormat="0" applyBorder="0" applyAlignment="0" applyProtection="0"/>
    <xf numFmtId="0" fontId="59" fillId="0" borderId="0"/>
    <xf numFmtId="0" fontId="75" fillId="0" borderId="0"/>
    <xf numFmtId="0" fontId="75" fillId="24" borderId="0" applyNumberFormat="0" applyBorder="0" applyAlignment="0" applyProtection="0"/>
    <xf numFmtId="0" fontId="75" fillId="2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23"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202" fontId="75" fillId="0" borderId="0"/>
    <xf numFmtId="202" fontId="75" fillId="0" borderId="0"/>
    <xf numFmtId="202" fontId="59"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184" fillId="0" borderId="0"/>
    <xf numFmtId="202" fontId="142" fillId="0" borderId="0"/>
    <xf numFmtId="202" fontId="58"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applyNumberFormat="0" applyFont="0" applyFill="0" applyBorder="0" applyAlignment="0" applyProtection="0"/>
    <xf numFmtId="202" fontId="58" fillId="0" borderId="0"/>
    <xf numFmtId="202" fontId="75" fillId="0" borderId="0"/>
    <xf numFmtId="202" fontId="75" fillId="0" borderId="0"/>
    <xf numFmtId="202" fontId="75" fillId="0" borderId="0"/>
    <xf numFmtId="202" fontId="133" fillId="0" borderId="13" applyNumberFormat="0" applyFill="0" applyAlignment="0" applyProtection="0"/>
    <xf numFmtId="202" fontId="137" fillId="4" borderId="0" applyNumberFormat="0" applyBorder="0" applyAlignment="0" applyProtection="0"/>
    <xf numFmtId="202" fontId="59" fillId="24" borderId="10" applyNumberFormat="0" applyFont="0" applyAlignment="0" applyProtection="0"/>
    <xf numFmtId="202" fontId="127" fillId="21" borderId="11" applyNumberFormat="0" applyAlignment="0" applyProtection="0"/>
    <xf numFmtId="202" fontId="136" fillId="23" borderId="0" applyNumberFormat="0" applyBorder="0" applyAlignment="0" applyProtection="0"/>
    <xf numFmtId="202" fontId="183" fillId="0" borderId="0"/>
    <xf numFmtId="202" fontId="140" fillId="0" borderId="0" applyNumberFormat="0" applyFill="0" applyBorder="0" applyAlignment="0" applyProtection="0"/>
    <xf numFmtId="202" fontId="138" fillId="0" borderId="0" applyNumberFormat="0" applyFill="0" applyBorder="0" applyAlignment="0" applyProtection="0"/>
    <xf numFmtId="179" fontId="75" fillId="0" borderId="0" applyFont="0" applyFill="0" applyBorder="0" applyAlignment="0" applyProtection="0"/>
    <xf numFmtId="0" fontId="7" fillId="0" borderId="0"/>
    <xf numFmtId="0" fontId="7" fillId="0" borderId="0"/>
    <xf numFmtId="0" fontId="29" fillId="0" borderId="0"/>
    <xf numFmtId="0" fontId="142" fillId="0" borderId="0"/>
    <xf numFmtId="215" fontId="58"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179" fontId="105" fillId="0" borderId="0" applyFont="0" applyFill="0" applyBorder="0" applyAlignment="0" applyProtection="0"/>
    <xf numFmtId="43" fontId="203" fillId="0" borderId="0" applyFont="0" applyFill="0" applyBorder="0" applyAlignment="0" applyProtection="0"/>
    <xf numFmtId="216" fontId="58" fillId="0" borderId="0" applyFont="0" applyFill="0" applyBorder="0" applyAlignment="0" applyProtection="0"/>
    <xf numFmtId="0" fontId="79" fillId="0" borderId="0" applyFont="0" applyFill="0" applyBorder="0" applyAlignment="0" applyProtection="0"/>
    <xf numFmtId="224" fontId="266" fillId="0" borderId="0">
      <protection locked="0"/>
    </xf>
    <xf numFmtId="219" fontId="105" fillId="12" borderId="0" applyNumberFormat="0" applyBorder="0" applyAlignment="0" applyProtection="0"/>
    <xf numFmtId="219" fontId="75" fillId="10" borderId="0" applyNumberFormat="0" applyBorder="0" applyAlignment="0" applyProtection="0"/>
    <xf numFmtId="219" fontId="123" fillId="21" borderId="11" applyNumberFormat="0" applyAlignment="0" applyProtection="0"/>
    <xf numFmtId="0" fontId="142" fillId="0" borderId="0"/>
    <xf numFmtId="172" fontId="75" fillId="0" borderId="0" applyFont="0" applyFill="0" applyBorder="0" applyAlignment="0" applyProtection="0"/>
    <xf numFmtId="0" fontId="7" fillId="0" borderId="0"/>
    <xf numFmtId="0" fontId="7" fillId="0" borderId="0"/>
    <xf numFmtId="0" fontId="142"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64" fillId="4" borderId="0" applyNumberFormat="0" applyBorder="0" applyAlignment="0" applyProtection="0"/>
    <xf numFmtId="219" fontId="75" fillId="6" borderId="0" applyNumberFormat="0" applyBorder="0" applyAlignment="0" applyProtection="0"/>
    <xf numFmtId="202" fontId="105" fillId="0" borderId="0"/>
    <xf numFmtId="172" fontId="75" fillId="0" borderId="0" applyFont="0" applyFill="0" applyBorder="0" applyAlignment="0" applyProtection="0"/>
    <xf numFmtId="0" fontId="281" fillId="0" borderId="0" applyNumberFormat="0" applyFill="0" applyBorder="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69" fillId="8" borderId="4"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61" fillId="20" borderId="0" applyNumberFormat="0" applyBorder="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1" fillId="21" borderId="4" applyNumberFormat="0" applyAlignment="0" applyProtection="0"/>
    <xf numFmtId="0" fontId="272" fillId="0" borderId="6" applyNumberFormat="0" applyFill="0" applyAlignment="0" applyProtection="0"/>
    <xf numFmtId="0" fontId="272" fillId="0" borderId="6" applyNumberFormat="0" applyFill="0" applyAlignment="0" applyProtection="0"/>
    <xf numFmtId="0" fontId="131"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273" fillId="0" borderId="7" applyNumberFormat="0" applyFill="0" applyAlignment="0" applyProtection="0"/>
    <xf numFmtId="0" fontId="132"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8" applyNumberFormat="0" applyFill="0" applyAlignment="0" applyProtection="0"/>
    <xf numFmtId="0" fontId="274" fillId="0" borderId="0" applyNumberFormat="0" applyFill="0" applyBorder="0" applyAlignment="0" applyProtection="0"/>
    <xf numFmtId="0" fontId="89" fillId="0" borderId="13" applyNumberFormat="0" applyFill="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89" fillId="0" borderId="13" applyNumberFormat="0" applyFill="0" applyAlignment="0" applyProtection="0"/>
    <xf numFmtId="0" fontId="89" fillId="0" borderId="13" applyNumberFormat="0" applyFill="0" applyAlignment="0" applyProtection="0"/>
    <xf numFmtId="0" fontId="89" fillId="0" borderId="13" applyNumberFormat="0" applyFill="0" applyAlignment="0" applyProtection="0"/>
    <xf numFmtId="0" fontId="275" fillId="22" borderId="5" applyNumberFormat="0" applyAlignment="0" applyProtection="0"/>
    <xf numFmtId="0" fontId="276" fillId="23" borderId="0" applyNumberFormat="0" applyBorder="0" applyAlignment="0" applyProtection="0"/>
    <xf numFmtId="0" fontId="276" fillId="23" borderId="0" applyNumberFormat="0" applyBorder="0" applyAlignment="0" applyProtection="0"/>
    <xf numFmtId="0" fontId="275" fillId="22" borderId="5" applyNumberFormat="0" applyAlignment="0" applyProtection="0"/>
    <xf numFmtId="0" fontId="276" fillId="23" borderId="0" applyNumberFormat="0" applyBorder="0" applyAlignment="0" applyProtection="0"/>
    <xf numFmtId="0" fontId="276" fillId="23" borderId="0" applyNumberFormat="0" applyBorder="0" applyAlignment="0" applyProtection="0"/>
    <xf numFmtId="0" fontId="277" fillId="0" borderId="0"/>
    <xf numFmtId="0" fontId="136" fillId="23" borderId="0" applyNumberFormat="0" applyBorder="0" applyAlignment="0" applyProtection="0"/>
    <xf numFmtId="0" fontId="134" fillId="22" borderId="5" applyNumberFormat="0" applyAlignment="0" applyProtection="0"/>
    <xf numFmtId="0" fontId="75" fillId="0" borderId="0"/>
    <xf numFmtId="0" fontId="75" fillId="0" borderId="0"/>
    <xf numFmtId="0" fontId="75" fillId="0" borderId="0"/>
    <xf numFmtId="0" fontId="75" fillId="0" borderId="0"/>
    <xf numFmtId="0" fontId="58" fillId="0" borderId="0"/>
    <xf numFmtId="0" fontId="137" fillId="4" borderId="0" applyNumberFormat="0" applyBorder="0" applyAlignment="0" applyProtection="0"/>
    <xf numFmtId="0" fontId="137" fillId="4" borderId="0" applyNumberFormat="0" applyBorder="0" applyAlignment="0" applyProtection="0"/>
    <xf numFmtId="0" fontId="278" fillId="4" borderId="0" applyNumberFormat="0" applyBorder="0" applyAlignment="0" applyProtection="0"/>
    <xf numFmtId="0" fontId="138"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64"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280" fillId="0" borderId="9" applyNumberFormat="0" applyFill="0" applyAlignment="0" applyProtection="0"/>
    <xf numFmtId="0" fontId="105" fillId="9" borderId="0" applyNumberFormat="0" applyBorder="0" applyAlignment="0" applyProtection="0"/>
    <xf numFmtId="0" fontId="281" fillId="0" borderId="0" applyNumberFormat="0" applyFill="0" applyBorder="0" applyAlignment="0" applyProtection="0"/>
    <xf numFmtId="0" fontId="280" fillId="0" borderId="9" applyNumberFormat="0" applyFill="0" applyAlignment="0" applyProtection="0"/>
    <xf numFmtId="0" fontId="75" fillId="24" borderId="10" applyNumberFormat="0" applyFont="0" applyAlignment="0" applyProtection="0"/>
    <xf numFmtId="0" fontId="75" fillId="0" borderId="0"/>
    <xf numFmtId="0" fontId="7" fillId="0" borderId="0"/>
    <xf numFmtId="0" fontId="183" fillId="0" borderId="0"/>
    <xf numFmtId="0" fontId="183" fillId="0" borderId="0"/>
    <xf numFmtId="195" fontId="197" fillId="0" borderId="0" applyFont="0" applyFill="0" applyBorder="0" applyAlignment="0" applyProtection="0"/>
    <xf numFmtId="196" fontId="197" fillId="0" borderId="0" applyFont="0" applyFill="0" applyBorder="0" applyAlignment="0" applyProtection="0"/>
    <xf numFmtId="0" fontId="7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4" borderId="0" applyNumberFormat="0" applyBorder="0" applyAlignment="0" applyProtection="0"/>
    <xf numFmtId="0" fontId="105" fillId="3" borderId="0" applyNumberFormat="0" applyBorder="0" applyAlignment="0" applyProtection="0"/>
    <xf numFmtId="0" fontId="105" fillId="4" borderId="0" applyNumberFormat="0" applyBorder="0" applyAlignment="0" applyProtection="0"/>
    <xf numFmtId="219" fontId="105" fillId="4"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0" fontId="75" fillId="6" borderId="0" applyNumberFormat="0" applyBorder="0" applyAlignment="0" applyProtection="0"/>
    <xf numFmtId="0" fontId="105" fillId="5"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0" fontId="75" fillId="7" borderId="0" applyNumberFormat="0" applyBorder="0" applyAlignment="0" applyProtection="0"/>
    <xf numFmtId="0" fontId="105" fillId="6" borderId="0" applyNumberFormat="0" applyBorder="0" applyAlignment="0" applyProtection="0"/>
    <xf numFmtId="219" fontId="105" fillId="4"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75" fillId="4" borderId="0" applyNumberFormat="0" applyBorder="0" applyAlignment="0" applyProtection="0"/>
    <xf numFmtId="0" fontId="75" fillId="5" borderId="0" applyNumberFormat="0" applyBorder="0" applyAlignment="0" applyProtection="0"/>
    <xf numFmtId="0" fontId="75" fillId="3"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10" borderId="0" applyNumberFormat="0" applyBorder="0" applyAlignment="0" applyProtection="0"/>
    <xf numFmtId="0" fontId="105" fillId="10" borderId="0" applyNumberFormat="0" applyBorder="0" applyAlignment="0" applyProtection="0"/>
    <xf numFmtId="219" fontId="105" fillId="9" borderId="0" applyNumberFormat="0" applyBorder="0" applyAlignment="0" applyProtection="0"/>
    <xf numFmtId="198" fontId="197" fillId="0" borderId="0" applyFont="0" applyFill="0" applyBorder="0" applyAlignment="0" applyProtection="0"/>
    <xf numFmtId="219" fontId="105" fillId="10" borderId="0" applyNumberFormat="0" applyBorder="0" applyAlignment="0" applyProtection="0"/>
    <xf numFmtId="0" fontId="105" fillId="10" borderId="0" applyNumberFormat="0" applyBorder="0" applyAlignment="0" applyProtection="0"/>
    <xf numFmtId="219" fontId="105" fillId="11" borderId="0" applyNumberFormat="0" applyBorder="0" applyAlignment="0" applyProtection="0"/>
    <xf numFmtId="0" fontId="105" fillId="11" borderId="0" applyNumberFormat="0" applyBorder="0" applyAlignment="0" applyProtection="0"/>
    <xf numFmtId="219" fontId="105" fillId="11" borderId="0" applyNumberFormat="0" applyBorder="0" applyAlignment="0" applyProtection="0"/>
    <xf numFmtId="0" fontId="105" fillId="6" borderId="0" applyNumberFormat="0" applyBorder="0" applyAlignment="0" applyProtection="0"/>
    <xf numFmtId="219" fontId="105" fillId="11"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219" fontId="109" fillId="4" borderId="0" applyNumberFormat="0" applyBorder="0" applyAlignment="0" applyProtection="0"/>
    <xf numFmtId="219" fontId="75" fillId="11" borderId="0" applyNumberFormat="0" applyBorder="0" applyAlignment="0" applyProtection="0"/>
    <xf numFmtId="0" fontId="75" fillId="6" borderId="0" applyNumberFormat="0" applyBorder="0" applyAlignment="0" applyProtection="0"/>
    <xf numFmtId="219" fontId="75" fillId="6" borderId="0" applyNumberFormat="0" applyBorder="0" applyAlignment="0" applyProtection="0"/>
    <xf numFmtId="0" fontId="75" fillId="12"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3"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6"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6" fillId="14"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7" fillId="11" borderId="0" applyNumberFormat="0" applyBorder="0" applyAlignment="0" applyProtection="0"/>
    <xf numFmtId="219" fontId="107" fillId="16"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7" fillId="15" borderId="0" applyNumberFormat="0" applyBorder="0" applyAlignment="0" applyProtection="0"/>
    <xf numFmtId="219" fontId="106" fillId="17"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8"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0" fontId="186" fillId="0" borderId="37">
      <protection hidden="1"/>
    </xf>
    <xf numFmtId="219" fontId="109" fillId="4" borderId="0" applyNumberFormat="0" applyBorder="0" applyAlignment="0" applyProtection="0"/>
    <xf numFmtId="0" fontId="109" fillId="4" borderId="0" applyNumberFormat="0" applyBorder="0" applyAlignment="0" applyProtection="0"/>
    <xf numFmtId="219" fontId="117" fillId="0" borderId="8" applyNumberFormat="0" applyFill="0" applyAlignment="0" applyProtection="0"/>
    <xf numFmtId="0" fontId="110" fillId="21" borderId="4" applyNumberFormat="0" applyAlignment="0" applyProtection="0"/>
    <xf numFmtId="219" fontId="110" fillId="21" borderId="4" applyNumberFormat="0" applyAlignment="0" applyProtection="0"/>
    <xf numFmtId="0" fontId="110" fillId="21" borderId="4" applyNumberFormat="0" applyAlignment="0" applyProtection="0"/>
    <xf numFmtId="219" fontId="110" fillId="21" borderId="4" applyNumberFormat="0" applyAlignment="0" applyProtection="0"/>
    <xf numFmtId="0" fontId="287" fillId="0" borderId="0" applyNumberFormat="0" applyFill="0" applyBorder="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0" fontId="110" fillId="21" borderId="4" applyNumberFormat="0" applyAlignment="0" applyProtection="0"/>
    <xf numFmtId="0" fontId="191" fillId="57" borderId="39">
      <alignment horizontal="right" vertical="center"/>
    </xf>
    <xf numFmtId="0" fontId="192" fillId="57" borderId="39">
      <alignment horizontal="left" vertical="center"/>
    </xf>
    <xf numFmtId="0" fontId="288" fillId="57" borderId="39">
      <alignment horizontal="right" vertical="center"/>
    </xf>
    <xf numFmtId="0" fontId="192" fillId="57" borderId="39"/>
    <xf numFmtId="0" fontId="195" fillId="57" borderId="40"/>
    <xf numFmtId="0" fontId="195" fillId="57" borderId="40"/>
    <xf numFmtId="0" fontId="192" fillId="57" borderId="39"/>
    <xf numFmtId="49" fontId="260" fillId="0" borderId="39">
      <alignment horizontal="center" vertical="center"/>
      <protection locked="0"/>
    </xf>
    <xf numFmtId="49" fontId="260" fillId="0" borderId="39">
      <alignment horizontal="center" vertical="center"/>
      <protection locked="0"/>
    </xf>
    <xf numFmtId="43" fontId="105" fillId="0" borderId="0" applyFont="0" applyFill="0" applyBorder="0" applyAlignment="0" applyProtection="0"/>
    <xf numFmtId="49" fontId="260" fillId="0" borderId="39">
      <alignment horizontal="center" vertical="center"/>
      <protection locked="0"/>
    </xf>
    <xf numFmtId="3" fontId="79" fillId="0" borderId="0" applyFont="0" applyFill="0" applyBorder="0" applyAlignment="0" applyProtection="0"/>
    <xf numFmtId="0" fontId="201" fillId="0" borderId="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219" fontId="113" fillId="0" borderId="0" applyNumberFormat="0" applyFill="0" applyBorder="0" applyAlignment="0" applyProtection="0"/>
    <xf numFmtId="0" fontId="113" fillId="0" borderId="0" applyNumberFormat="0" applyFill="0" applyBorder="0" applyAlignment="0" applyProtection="0"/>
    <xf numFmtId="219" fontId="113" fillId="0" borderId="0" applyNumberFormat="0" applyFill="0" applyBorder="0" applyAlignment="0" applyProtection="0"/>
    <xf numFmtId="218" fontId="208" fillId="0" borderId="0"/>
    <xf numFmtId="219" fontId="113" fillId="0" borderId="0" applyNumberFormat="0" applyFill="0" applyBorder="0" applyAlignment="0" applyProtection="0"/>
    <xf numFmtId="0" fontId="113" fillId="0" borderId="0" applyNumberForma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0" fontId="206" fillId="0" borderId="0"/>
    <xf numFmtId="219" fontId="207" fillId="0" borderId="0"/>
    <xf numFmtId="0" fontId="204" fillId="0" borderId="0">
      <protection locked="0"/>
    </xf>
    <xf numFmtId="219" fontId="207" fillId="0" borderId="0"/>
    <xf numFmtId="0" fontId="203" fillId="0" borderId="0"/>
    <xf numFmtId="0" fontId="207" fillId="0" borderId="0"/>
    <xf numFmtId="0" fontId="291" fillId="66"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0" fontId="292" fillId="0" borderId="0" applyNumberFormat="0" applyFill="0" applyBorder="0" applyAlignment="0" applyProtection="0"/>
    <xf numFmtId="0" fontId="115" fillId="0" borderId="6" applyNumberFormat="0" applyFill="0" applyAlignment="0" applyProtection="0"/>
    <xf numFmtId="0" fontId="114" fillId="5" borderId="0" applyNumberFormat="0" applyBorder="0" applyAlignment="0" applyProtection="0"/>
    <xf numFmtId="0" fontId="115" fillId="0" borderId="6" applyNumberFormat="0" applyFill="0" applyAlignment="0" applyProtection="0"/>
    <xf numFmtId="0" fontId="293" fillId="0" borderId="0" applyNumberFormat="0" applyFill="0" applyBorder="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0" fontId="294" fillId="0" borderId="53" applyNumberFormat="0" applyFill="0" applyAlignment="0" applyProtection="0"/>
    <xf numFmtId="0" fontId="116" fillId="0" borderId="7" applyNumberFormat="0" applyFill="0" applyAlignment="0" applyProtection="0"/>
    <xf numFmtId="0" fontId="29" fillId="0" borderId="0"/>
    <xf numFmtId="0" fontId="117" fillId="0" borderId="0" applyNumberFormat="0" applyFill="0" applyBorder="0" applyAlignment="0" applyProtection="0"/>
    <xf numFmtId="219" fontId="117" fillId="0" borderId="0" applyNumberFormat="0" applyFill="0" applyBorder="0" applyAlignment="0" applyProtection="0"/>
    <xf numFmtId="0" fontId="117" fillId="0" borderId="8" applyNumberFormat="0" applyFill="0" applyAlignment="0" applyProtection="0"/>
    <xf numFmtId="0" fontId="296" fillId="0" borderId="0" applyNumberFormat="0" applyFill="0" applyBorder="0" applyAlignment="0" applyProtection="0">
      <alignment vertical="top"/>
      <protection locked="0"/>
    </xf>
    <xf numFmtId="0" fontId="298"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120" fillId="8" borderId="4" applyNumberFormat="0" applyAlignment="0" applyProtection="0"/>
    <xf numFmtId="219" fontId="120" fillId="8" borderId="4" applyNumberFormat="0" applyAlignment="0" applyProtection="0"/>
    <xf numFmtId="0" fontId="120" fillId="8" borderId="4" applyNumberFormat="0" applyAlignment="0" applyProtection="0"/>
    <xf numFmtId="0" fontId="301" fillId="7" borderId="54" applyNumberFormat="0" applyAlignment="0" applyProtection="0"/>
    <xf numFmtId="0" fontId="120" fillId="8" borderId="4" applyNumberFormat="0" applyAlignment="0" applyProtection="0"/>
    <xf numFmtId="219" fontId="120" fillId="8" borderId="4" applyNumberFormat="0" applyAlignment="0" applyProtection="0"/>
    <xf numFmtId="0" fontId="207" fillId="0" borderId="43"/>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0" fontId="120" fillId="8" borderId="4" applyNumberFormat="0" applyAlignment="0" applyProtection="0"/>
    <xf numFmtId="0" fontId="295" fillId="0" borderId="0" applyNumberFormat="0" applyFill="0" applyBorder="0" applyAlignment="0" applyProtection="0">
      <alignment vertical="top"/>
      <protection locked="0"/>
    </xf>
    <xf numFmtId="4" fontId="302" fillId="57" borderId="55">
      <alignment horizontal="right" vertical="center"/>
    </xf>
    <xf numFmtId="49" fontId="304" fillId="57" borderId="39">
      <alignment horizontal="left" vertical="center"/>
    </xf>
    <xf numFmtId="49" fontId="260" fillId="57" borderId="39">
      <alignment horizontal="left" vertical="center"/>
      <protection locked="0"/>
    </xf>
    <xf numFmtId="4" fontId="260" fillId="57" borderId="39">
      <alignment horizontal="right" vertical="center"/>
      <protection locked="0"/>
    </xf>
    <xf numFmtId="4" fontId="260" fillId="57" borderId="39">
      <alignment horizontal="right" vertical="center"/>
    </xf>
    <xf numFmtId="4" fontId="307" fillId="57" borderId="39">
      <alignment horizontal="right" vertical="center"/>
    </xf>
    <xf numFmtId="49" fontId="303" fillId="57" borderId="39">
      <alignment horizontal="left" vertical="center"/>
    </xf>
    <xf numFmtId="4" fontId="95" fillId="0" borderId="39">
      <alignment horizontal="right" vertical="center"/>
      <protection locked="0"/>
    </xf>
    <xf numFmtId="49" fontId="284" fillId="0" borderId="39">
      <alignment horizontal="left" vertical="center"/>
      <protection locked="0"/>
    </xf>
    <xf numFmtId="49" fontId="310" fillId="0" borderId="39">
      <alignment horizontal="left" vertical="center"/>
      <protection locked="0"/>
    </xf>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0" fontId="197" fillId="67" borderId="56" applyNumberFormat="0" applyFont="0" applyAlignment="0" applyProtection="0"/>
    <xf numFmtId="49" fontId="310" fillId="0" borderId="39">
      <alignment horizontal="left" vertical="center"/>
    </xf>
    <xf numFmtId="41" fontId="197" fillId="0" borderId="0" applyFont="0" applyFill="0" applyBorder="0" applyAlignment="0" applyProtection="0"/>
    <xf numFmtId="225" fontId="312" fillId="0" borderId="0" applyNumberFormat="0">
      <alignment horizontal="centerContinuous"/>
    </xf>
    <xf numFmtId="227" fontId="203" fillId="0" borderId="0" applyFont="0" applyFill="0" applyBorder="0" applyAlignment="0" applyProtection="0"/>
    <xf numFmtId="219" fontId="122" fillId="23" borderId="0" applyNumberFormat="0" applyBorder="0" applyAlignment="0" applyProtection="0"/>
    <xf numFmtId="0" fontId="217" fillId="0" borderId="0"/>
    <xf numFmtId="219" fontId="122" fillId="23" borderId="0" applyNumberFormat="0" applyBorder="0" applyAlignment="0" applyProtection="0"/>
    <xf numFmtId="0" fontId="122" fillId="23" borderId="0" applyNumberFormat="0" applyBorder="0" applyAlignment="0" applyProtection="0"/>
    <xf numFmtId="219" fontId="122" fillId="23" borderId="0" applyNumberFormat="0" applyBorder="0" applyAlignment="0" applyProtection="0"/>
    <xf numFmtId="0" fontId="122" fillId="23" borderId="0" applyNumberFormat="0" applyBorder="0" applyAlignment="0" applyProtection="0"/>
    <xf numFmtId="0" fontId="316" fillId="0" borderId="0"/>
    <xf numFmtId="232" fontId="197" fillId="0" borderId="0"/>
    <xf numFmtId="0" fontId="201" fillId="0" borderId="0"/>
    <xf numFmtId="0" fontId="105" fillId="0" borderId="0"/>
    <xf numFmtId="219" fontId="122" fillId="23" borderId="0" applyNumberFormat="0" applyBorder="0" applyAlignment="0" applyProtection="0"/>
    <xf numFmtId="0" fontId="216" fillId="0" borderId="0" applyNumberFormat="0" applyFill="0" applyBorder="0" applyAlignment="0" applyProtection="0">
      <alignment vertical="top"/>
      <protection locked="0"/>
    </xf>
    <xf numFmtId="4" fontId="302" fillId="57" borderId="55">
      <alignment horizontal="right" vertical="center"/>
      <protection locked="0"/>
    </xf>
    <xf numFmtId="0" fontId="105" fillId="0" borderId="0"/>
    <xf numFmtId="0" fontId="142" fillId="0" borderId="0"/>
    <xf numFmtId="0" fontId="197" fillId="0" borderId="0"/>
    <xf numFmtId="0" fontId="197" fillId="0" borderId="0"/>
    <xf numFmtId="0" fontId="197" fillId="0" borderId="0" applyBorder="0"/>
    <xf numFmtId="0" fontId="197" fillId="0" borderId="0"/>
    <xf numFmtId="0" fontId="197" fillId="0" borderId="0"/>
    <xf numFmtId="0" fontId="105" fillId="0" borderId="0"/>
    <xf numFmtId="0" fontId="59" fillId="0" borderId="0"/>
    <xf numFmtId="0" fontId="197" fillId="0" borderId="0"/>
    <xf numFmtId="0" fontId="105" fillId="0" borderId="0"/>
    <xf numFmtId="0" fontId="105" fillId="0" borderId="0"/>
    <xf numFmtId="0" fontId="75" fillId="0" borderId="0"/>
    <xf numFmtId="0" fontId="197" fillId="0" borderId="0" applyBorder="0"/>
    <xf numFmtId="0" fontId="59" fillId="0" borderId="0"/>
    <xf numFmtId="0" fontId="105" fillId="0" borderId="0"/>
    <xf numFmtId="0" fontId="105" fillId="0" borderId="0"/>
    <xf numFmtId="0" fontId="105" fillId="0" borderId="0"/>
    <xf numFmtId="0" fontId="105" fillId="0" borderId="0"/>
    <xf numFmtId="0" fontId="197" fillId="0" borderId="0" applyBorder="0"/>
    <xf numFmtId="219" fontId="182" fillId="24" borderId="10" applyNumberFormat="0" applyFont="0" applyAlignment="0" applyProtection="0"/>
    <xf numFmtId="0" fontId="182" fillId="24" borderId="10" applyNumberFormat="0" applyFont="0" applyAlignment="0" applyProtection="0"/>
    <xf numFmtId="219" fontId="182" fillId="24" borderId="10" applyNumberFormat="0" applyFont="0" applyAlignment="0" applyProtection="0"/>
    <xf numFmtId="0" fontId="182" fillId="24" borderId="10" applyNumberFormat="0" applyFont="0" applyAlignment="0" applyProtection="0"/>
    <xf numFmtId="219" fontId="182" fillId="24" borderId="10" applyNumberFormat="0" applyFont="0" applyAlignment="0" applyProtection="0"/>
    <xf numFmtId="0" fontId="105" fillId="0" borderId="0"/>
    <xf numFmtId="0" fontId="123" fillId="21" borderId="11" applyNumberFormat="0" applyAlignment="0" applyProtection="0"/>
    <xf numFmtId="0" fontId="320" fillId="70" borderId="57" applyNumberFormat="0" applyAlignment="0" applyProtection="0"/>
    <xf numFmtId="0" fontId="123" fillId="21" borderId="11" applyNumberFormat="0" applyAlignment="0" applyProtection="0"/>
    <xf numFmtId="219" fontId="123" fillId="21" borderId="11" applyNumberFormat="0" applyAlignment="0" applyProtection="0"/>
    <xf numFmtId="9" fontId="79" fillId="0" borderId="0" applyFont="0" applyFill="0" applyBorder="0" applyAlignment="0" applyProtection="0"/>
    <xf numFmtId="233" fontId="204" fillId="0" borderId="0">
      <protection locked="0"/>
    </xf>
    <xf numFmtId="235" fontId="79" fillId="0" borderId="0" applyFont="0" applyFill="0" applyBorder="0" applyAlignment="0" applyProtection="0"/>
    <xf numFmtId="0" fontId="220" fillId="0" borderId="37" applyNumberFormat="0" applyFill="0" applyBorder="0" applyAlignment="0" applyProtection="0">
      <protection hidden="1"/>
    </xf>
    <xf numFmtId="4" fontId="322" fillId="64" borderId="58" applyNumberFormat="0" applyProtection="0">
      <alignment vertical="center"/>
    </xf>
    <xf numFmtId="4" fontId="325" fillId="71" borderId="58" applyNumberFormat="0" applyProtection="0">
      <alignment horizontal="left" vertical="center" indent="1"/>
    </xf>
    <xf numFmtId="4" fontId="324" fillId="0" borderId="0" applyNumberFormat="0" applyProtection="0">
      <alignment horizontal="left" vertical="center" indent="1"/>
    </xf>
    <xf numFmtId="4" fontId="329" fillId="69" borderId="58" applyNumberFormat="0" applyProtection="0">
      <alignment horizontal="left" vertical="center" indent="1"/>
    </xf>
    <xf numFmtId="4" fontId="329" fillId="69" borderId="58" applyNumberFormat="0" applyProtection="0">
      <alignment horizontal="left" vertical="center" indent="1"/>
    </xf>
    <xf numFmtId="4" fontId="341" fillId="60" borderId="58" applyNumberFormat="0" applyProtection="0">
      <alignment horizontal="left" indent="1"/>
    </xf>
    <xf numFmtId="4" fontId="329" fillId="75" borderId="58" applyNumberFormat="0" applyProtection="0">
      <alignment horizontal="left" vertical="center" indent="1"/>
    </xf>
    <xf numFmtId="0" fontId="344" fillId="0" borderId="0">
      <alignment vertical="top"/>
    </xf>
    <xf numFmtId="0" fontId="79" fillId="0" borderId="0" applyNumberFormat="0"/>
    <xf numFmtId="0" fontId="79" fillId="0" borderId="0" applyNumberFormat="0"/>
    <xf numFmtId="0" fontId="124"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79" fillId="0" borderId="38" applyNumberFormat="0" applyFont="0" applyFill="0" applyAlignment="0" applyProtection="0"/>
    <xf numFmtId="0" fontId="125" fillId="0" borderId="0" applyNumberFormat="0" applyFill="0" applyBorder="0" applyAlignment="0" applyProtection="0"/>
    <xf numFmtId="0" fontId="28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4" fontId="336" fillId="57" borderId="58" applyNumberFormat="0" applyProtection="0">
      <alignment vertical="center"/>
    </xf>
    <xf numFmtId="0" fontId="283" fillId="0" borderId="0" applyNumberFormat="0" applyFont="0" applyFill="0" applyBorder="0" applyAlignment="0" applyProtection="0">
      <alignment vertical="top"/>
    </xf>
    <xf numFmtId="0" fontId="197" fillId="0" borderId="0"/>
    <xf numFmtId="0" fontId="283" fillId="0" borderId="0" applyNumberFormat="0" applyFont="0" applyFill="0" applyBorder="0" applyAlignment="0" applyProtection="0">
      <alignment horizontal="left" vertical="top"/>
    </xf>
    <xf numFmtId="0" fontId="347" fillId="0" borderId="0" applyNumberFormat="0" applyFont="0" applyFill="0" applyBorder="0" applyAlignment="0" applyProtection="0">
      <alignment horizontal="left" indent="1"/>
    </xf>
    <xf numFmtId="0" fontId="224" fillId="0" borderId="0" applyNumberFormat="0" applyFill="0" applyBorder="0" applyAlignment="0" applyProtection="0"/>
    <xf numFmtId="240" fontId="197" fillId="0" borderId="0">
      <alignment horizontal="right"/>
    </xf>
    <xf numFmtId="0" fontId="107" fillId="18" borderId="0" applyNumberFormat="0" applyBorder="0" applyAlignment="0" applyProtection="0"/>
    <xf numFmtId="219" fontId="107" fillId="20" borderId="0" applyNumberFormat="0" applyBorder="0" applyAlignment="0" applyProtection="0"/>
    <xf numFmtId="0" fontId="126" fillId="8" borderId="4" applyNumberFormat="0" applyAlignment="0" applyProtection="0"/>
    <xf numFmtId="0" fontId="228" fillId="0" borderId="0" applyProtection="0"/>
    <xf numFmtId="0" fontId="139" fillId="0" borderId="9" applyNumberFormat="0" applyFill="0" applyAlignment="0" applyProtection="0"/>
    <xf numFmtId="219" fontId="134" fillId="22" borderId="5" applyNumberFormat="0" applyAlignment="0" applyProtection="0"/>
    <xf numFmtId="0" fontId="227" fillId="0" borderId="44" applyProtection="0"/>
    <xf numFmtId="219" fontId="128" fillId="21" borderId="4" applyNumberFormat="0" applyAlignment="0" applyProtection="0"/>
    <xf numFmtId="0" fontId="107" fillId="15" borderId="0" applyNumberFormat="0" applyBorder="0" applyAlignment="0" applyProtection="0"/>
    <xf numFmtId="0" fontId="75" fillId="0" borderId="0"/>
    <xf numFmtId="0" fontId="107" fillId="14" borderId="0" applyNumberFormat="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5" fillId="0" borderId="0"/>
    <xf numFmtId="0" fontId="59" fillId="0" borderId="0"/>
    <xf numFmtId="0" fontId="125" fillId="0" borderId="0" applyNumberFormat="0" applyFill="0" applyBorder="0" applyAlignment="0" applyProtection="0"/>
    <xf numFmtId="219" fontId="58" fillId="0" borderId="0"/>
    <xf numFmtId="0" fontId="75"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xf numFmtId="0" fontId="184" fillId="0" borderId="0"/>
    <xf numFmtId="0" fontId="18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232" fontId="254" fillId="0" borderId="0"/>
    <xf numFmtId="0" fontId="7" fillId="0" borderId="0"/>
    <xf numFmtId="0" fontId="75" fillId="0" borderId="0"/>
    <xf numFmtId="0" fontId="142" fillId="0" borderId="0"/>
    <xf numFmtId="0" fontId="59" fillId="0" borderId="0"/>
    <xf numFmtId="0" fontId="59" fillId="24" borderId="10" applyNumberFormat="0" applyFont="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0" fontId="137" fillId="4" borderId="0" applyNumberFormat="0" applyBorder="0" applyAlignment="0" applyProtection="0"/>
    <xf numFmtId="0" fontId="58" fillId="0" borderId="0" applyNumberFormat="0" applyFont="0" applyFill="0" applyBorder="0" applyAlignment="0" applyProtection="0"/>
    <xf numFmtId="0" fontId="200" fillId="0" borderId="0"/>
    <xf numFmtId="219" fontId="138" fillId="0" borderId="0" applyNumberFormat="0" applyFill="0" applyBorder="0" applyAlignment="0" applyProtection="0"/>
    <xf numFmtId="0" fontId="140"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67"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166" fontId="59" fillId="0" borderId="0" applyFont="0" applyFill="0" applyBorder="0" applyAlignment="0" applyProtection="0"/>
    <xf numFmtId="223" fontId="290" fillId="0" borderId="0">
      <alignment wrapText="1"/>
    </xf>
    <xf numFmtId="166" fontId="142" fillId="0" borderId="0" applyFont="0" applyFill="0" applyBorder="0" applyAlignment="0" applyProtection="0"/>
    <xf numFmtId="0" fontId="75" fillId="7" borderId="0" applyNumberFormat="0" applyBorder="0" applyAlignment="0" applyProtection="0"/>
    <xf numFmtId="0" fontId="75" fillId="10" borderId="0" applyNumberFormat="0" applyBorder="0" applyAlignment="0" applyProtection="0"/>
    <xf numFmtId="0" fontId="75" fillId="10" borderId="0" applyNumberFormat="0" applyBorder="0" applyAlignment="0" applyProtection="0"/>
    <xf numFmtId="0" fontId="75" fillId="12" borderId="0" applyNumberFormat="0" applyBorder="0" applyAlignment="0" applyProtection="0"/>
    <xf numFmtId="0" fontId="107" fillId="15" borderId="0" applyNumberFormat="0" applyBorder="0" applyAlignment="0" applyProtection="0"/>
    <xf numFmtId="0" fontId="107" fillId="14" borderId="0" applyNumberFormat="0" applyBorder="0" applyAlignment="0" applyProtection="0"/>
    <xf numFmtId="0" fontId="127" fillId="21" borderId="11" applyNumberFormat="0" applyAlignment="0" applyProtection="0"/>
    <xf numFmtId="0" fontId="130" fillId="0" borderId="6" applyNumberFormat="0" applyFill="0" applyAlignment="0" applyProtection="0"/>
    <xf numFmtId="0" fontId="128" fillId="21" borderId="4" applyNumberFormat="0" applyAlignment="0" applyProtection="0"/>
    <xf numFmtId="0" fontId="132" fillId="0" borderId="8" applyNumberFormat="0" applyFill="0" applyAlignment="0" applyProtection="0"/>
    <xf numFmtId="0" fontId="131" fillId="0" borderId="7" applyNumberFormat="0" applyFill="0" applyAlignment="0" applyProtection="0"/>
    <xf numFmtId="0" fontId="59" fillId="0" borderId="0"/>
    <xf numFmtId="0" fontId="59" fillId="0" borderId="0"/>
    <xf numFmtId="219" fontId="59" fillId="0" borderId="0"/>
    <xf numFmtId="0" fontId="58" fillId="24" borderId="10" applyNumberFormat="0" applyFont="0" applyAlignment="0" applyProtection="0"/>
    <xf numFmtId="0" fontId="58" fillId="24" borderId="10" applyNumberFormat="0" applyFont="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7" fillId="0" borderId="0"/>
    <xf numFmtId="0" fontId="59" fillId="0" borderId="0"/>
    <xf numFmtId="202" fontId="105" fillId="3" borderId="0" applyNumberFormat="0" applyBorder="0" applyAlignment="0" applyProtection="0"/>
    <xf numFmtId="202" fontId="105" fillId="3"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6"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0" fontId="197" fillId="0" borderId="0"/>
    <xf numFmtId="202" fontId="75" fillId="4" borderId="0" applyNumberFormat="0" applyBorder="0" applyAlignment="0" applyProtection="0"/>
    <xf numFmtId="202" fontId="105" fillId="9" borderId="0" applyNumberFormat="0" applyBorder="0" applyAlignment="0" applyProtection="0"/>
    <xf numFmtId="202" fontId="75" fillId="8"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1" borderId="0" applyNumberFormat="0" applyBorder="0" applyAlignment="0" applyProtection="0"/>
    <xf numFmtId="202" fontId="105" fillId="12" borderId="0" applyNumberFormat="0" applyBorder="0" applyAlignment="0" applyProtection="0"/>
    <xf numFmtId="202" fontId="75" fillId="6" borderId="0" applyNumberFormat="0" applyBorder="0" applyAlignment="0" applyProtection="0"/>
    <xf numFmtId="202" fontId="75" fillId="11"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5" fillId="12" borderId="0" applyNumberFormat="0" applyBorder="0" applyAlignment="0" applyProtection="0"/>
    <xf numFmtId="202" fontId="106" fillId="16" borderId="0" applyNumberFormat="0" applyBorder="0" applyAlignment="0" applyProtection="0"/>
    <xf numFmtId="219" fontId="105" fillId="12" borderId="0" applyNumberFormat="0" applyBorder="0" applyAlignment="0" applyProtection="0"/>
    <xf numFmtId="202" fontId="106" fillId="19"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7" fillId="11" borderId="0" applyNumberFormat="0" applyBorder="0" applyAlignment="0" applyProtection="0"/>
    <xf numFmtId="202" fontId="106" fillId="20" borderId="0" applyNumberFormat="0" applyBorder="0" applyAlignment="0" applyProtection="0"/>
    <xf numFmtId="202" fontId="105" fillId="0" borderId="0"/>
    <xf numFmtId="0" fontId="105" fillId="0" borderId="0"/>
    <xf numFmtId="0" fontId="105" fillId="0" borderId="0"/>
    <xf numFmtId="0" fontId="59" fillId="0" borderId="0"/>
    <xf numFmtId="0" fontId="142" fillId="0" borderId="0"/>
    <xf numFmtId="170" fontId="59" fillId="0" borderId="0" applyFont="0" applyFill="0" applyBorder="0" applyAlignment="0" applyProtection="0"/>
    <xf numFmtId="0" fontId="75" fillId="0" borderId="0"/>
    <xf numFmtId="0" fontId="105" fillId="0" borderId="0"/>
    <xf numFmtId="43" fontId="197" fillId="0" borderId="0" applyFont="0" applyFill="0" applyBorder="0" applyAlignment="0" applyProtection="0"/>
    <xf numFmtId="0" fontId="7" fillId="38" borderId="0" applyNumberFormat="0" applyBorder="0" applyAlignment="0" applyProtection="0"/>
    <xf numFmtId="0" fontId="7" fillId="34" borderId="0" applyNumberFormat="0" applyBorder="0" applyAlignment="0" applyProtection="0"/>
    <xf numFmtId="0" fontId="7" fillId="54" borderId="0" applyNumberFormat="0" applyBorder="0" applyAlignment="0" applyProtection="0"/>
    <xf numFmtId="0" fontId="7" fillId="51"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43" fontId="197" fillId="0" borderId="0" applyFont="0" applyFill="0" applyBorder="0" applyAlignment="0" applyProtection="0"/>
    <xf numFmtId="0" fontId="352" fillId="77" borderId="0" applyNumberFormat="0" applyBorder="0" applyAlignment="0" applyProtection="0"/>
    <xf numFmtId="9" fontId="105" fillId="0" borderId="0" applyFont="0" applyFill="0" applyBorder="0" applyAlignment="0" applyProtection="0"/>
    <xf numFmtId="245" fontId="318" fillId="0" borderId="0"/>
    <xf numFmtId="0" fontId="7" fillId="0" borderId="0"/>
    <xf numFmtId="0" fontId="7" fillId="0" borderId="0"/>
    <xf numFmtId="0" fontId="59" fillId="0" borderId="0"/>
    <xf numFmtId="0" fontId="354" fillId="0" borderId="0"/>
    <xf numFmtId="0" fontId="58" fillId="0" borderId="0"/>
    <xf numFmtId="0" fontId="7" fillId="0" borderId="0"/>
    <xf numFmtId="0" fontId="129" fillId="0" borderId="0"/>
    <xf numFmtId="9" fontId="59" fillId="0" borderId="0" applyFont="0" applyFill="0" applyBorder="0" applyAlignment="0" applyProtection="0"/>
    <xf numFmtId="246" fontId="59" fillId="0" borderId="0" applyFont="0" applyFill="0" applyBorder="0" applyAlignment="0" applyProtection="0"/>
    <xf numFmtId="179" fontId="75" fillId="0" borderId="0" applyFont="0" applyFill="0" applyBorder="0" applyAlignment="0" applyProtection="0"/>
    <xf numFmtId="0" fontId="75" fillId="32" borderId="35" applyNumberFormat="0" applyFont="0" applyAlignment="0" applyProtection="0"/>
    <xf numFmtId="0" fontId="59" fillId="0" borderId="0"/>
    <xf numFmtId="43" fontId="105" fillId="0" borderId="0" applyFont="0" applyFill="0" applyBorder="0" applyAlignment="0" applyProtection="0"/>
    <xf numFmtId="0" fontId="7" fillId="0" borderId="0"/>
    <xf numFmtId="0" fontId="59" fillId="0" borderId="0"/>
    <xf numFmtId="0" fontId="75" fillId="0" borderId="0"/>
    <xf numFmtId="219" fontId="105" fillId="3"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219" fontId="105" fillId="3" borderId="0" applyNumberFormat="0" applyBorder="0" applyAlignment="0" applyProtection="0"/>
    <xf numFmtId="0" fontId="75" fillId="5" borderId="0" applyNumberFormat="0" applyBorder="0" applyAlignment="0" applyProtection="0"/>
    <xf numFmtId="219" fontId="105" fillId="6" borderId="0" applyNumberFormat="0" applyBorder="0" applyAlignment="0" applyProtection="0"/>
    <xf numFmtId="219" fontId="105" fillId="5" borderId="0" applyNumberFormat="0" applyBorder="0" applyAlignment="0" applyProtection="0"/>
    <xf numFmtId="219" fontId="105" fillId="6" borderId="0" applyNumberFormat="0" applyBorder="0" applyAlignment="0" applyProtection="0"/>
    <xf numFmtId="219" fontId="105" fillId="7" borderId="0" applyNumberFormat="0" applyBorder="0" applyAlignment="0" applyProtection="0"/>
    <xf numFmtId="219" fontId="105" fillId="7" borderId="0" applyNumberFormat="0" applyBorder="0" applyAlignment="0" applyProtection="0"/>
    <xf numFmtId="0" fontId="75" fillId="7" borderId="0" applyNumberFormat="0" applyBorder="0" applyAlignment="0" applyProtection="0"/>
    <xf numFmtId="219" fontId="105" fillId="6" borderId="0" applyNumberFormat="0" applyBorder="0" applyAlignment="0" applyProtection="0"/>
    <xf numFmtId="219" fontId="105" fillId="8" borderId="0" applyNumberFormat="0" applyBorder="0" applyAlignment="0" applyProtection="0"/>
    <xf numFmtId="219" fontId="75" fillId="8" borderId="0" applyNumberFormat="0" applyBorder="0" applyAlignment="0" applyProtection="0"/>
    <xf numFmtId="219" fontId="75" fillId="7" borderId="0" applyNumberFormat="0" applyBorder="0" applyAlignment="0" applyProtection="0"/>
    <xf numFmtId="219" fontId="105" fillId="9" borderId="0" applyNumberFormat="0" applyBorder="0" applyAlignment="0" applyProtection="0"/>
    <xf numFmtId="219" fontId="105" fillId="10" borderId="0" applyNumberFormat="0" applyBorder="0" applyAlignment="0" applyProtection="0"/>
    <xf numFmtId="219" fontId="105" fillId="10" borderId="0" applyNumberFormat="0" applyBorder="0" applyAlignment="0" applyProtection="0"/>
    <xf numFmtId="0" fontId="75" fillId="10" borderId="0" applyNumberFormat="0" applyBorder="0" applyAlignment="0" applyProtection="0"/>
    <xf numFmtId="219" fontId="105" fillId="11" borderId="0" applyNumberFormat="0" applyBorder="0" applyAlignment="0" applyProtection="0"/>
    <xf numFmtId="219" fontId="105" fillId="6"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204" fillId="0" borderId="44">
      <protection locked="0"/>
    </xf>
    <xf numFmtId="219" fontId="106" fillId="10" borderId="0" applyNumberFormat="0" applyBorder="0" applyAlignment="0" applyProtection="0"/>
    <xf numFmtId="219" fontId="106" fillId="10" borderId="0" applyNumberFormat="0" applyBorder="0" applyAlignment="0" applyProtection="0"/>
    <xf numFmtId="219" fontId="106" fillId="10"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7" fillId="16" borderId="0" applyNumberFormat="0" applyBorder="0" applyAlignment="0" applyProtection="0"/>
    <xf numFmtId="219" fontId="106" fillId="14" borderId="0" applyNumberFormat="0" applyBorder="0" applyAlignment="0" applyProtection="0"/>
    <xf numFmtId="219" fontId="106" fillId="17"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9" borderId="0" applyNumberFormat="0" applyBorder="0" applyAlignment="0" applyProtection="0"/>
    <xf numFmtId="219" fontId="106" fillId="19"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6" fillId="20" borderId="0" applyNumberFormat="0" applyBorder="0" applyAlignment="0" applyProtection="0"/>
    <xf numFmtId="219" fontId="109" fillId="4" borderId="0" applyNumberFormat="0" applyBorder="0" applyAlignment="0" applyProtection="0"/>
    <xf numFmtId="0" fontId="285" fillId="65" borderId="0" applyNumberFormat="0" applyBorder="0" applyAlignment="0" applyProtection="0"/>
    <xf numFmtId="219" fontId="109" fillId="4" borderId="0" applyNumberFormat="0" applyBorder="0" applyAlignment="0" applyProtection="0"/>
    <xf numFmtId="219" fontId="106" fillId="15" borderId="0" applyNumberFormat="0" applyBorder="0" applyAlignment="0" applyProtection="0"/>
    <xf numFmtId="219" fontId="106" fillId="17" borderId="0" applyNumberFormat="0" applyBorder="0" applyAlignment="0" applyProtection="0"/>
    <xf numFmtId="219" fontId="113" fillId="0" borderId="0" applyNumberFormat="0" applyFill="0" applyBorder="0" applyAlignment="0" applyProtection="0"/>
    <xf numFmtId="219" fontId="113" fillId="0" borderId="0" applyNumberFormat="0" applyFill="0" applyBorder="0" applyAlignment="0" applyProtection="0"/>
    <xf numFmtId="219" fontId="113" fillId="0" borderId="0" applyNumberFormat="0" applyFill="0" applyBorder="0" applyAlignment="0" applyProtection="0"/>
    <xf numFmtId="219" fontId="113" fillId="0" borderId="0" applyNumberFormat="0" applyFill="0" applyBorder="0" applyAlignment="0" applyProtection="0"/>
    <xf numFmtId="0" fontId="204" fillId="0" borderId="0">
      <protection locked="0"/>
    </xf>
    <xf numFmtId="219" fontId="207" fillId="0" borderId="0"/>
    <xf numFmtId="219" fontId="114" fillId="5" borderId="0" applyNumberFormat="0" applyBorder="0" applyAlignment="0" applyProtection="0"/>
    <xf numFmtId="219" fontId="207" fillId="0" borderId="0"/>
    <xf numFmtId="219" fontId="115" fillId="0" borderId="6" applyNumberFormat="0" applyFill="0" applyAlignment="0" applyProtection="0"/>
    <xf numFmtId="0" fontId="293" fillId="0" borderId="0" applyNumberFormat="0" applyFill="0" applyBorder="0" applyAlignment="0" applyProtection="0"/>
    <xf numFmtId="219" fontId="116" fillId="0" borderId="7"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0" fontId="294" fillId="0" borderId="0" applyNumberFormat="0" applyFill="0" applyBorder="0" applyAlignment="0" applyProtection="0"/>
    <xf numFmtId="219" fontId="116" fillId="0" borderId="7" applyNumberFormat="0" applyFill="0" applyAlignment="0" applyProtection="0"/>
    <xf numFmtId="219" fontId="115" fillId="0" borderId="6" applyNumberFormat="0" applyFill="0" applyAlignment="0" applyProtection="0"/>
    <xf numFmtId="0" fontId="266" fillId="0" borderId="0">
      <protection locked="0"/>
    </xf>
    <xf numFmtId="0" fontId="301" fillId="7" borderId="54" applyNumberFormat="0" applyAlignment="0" applyProtection="0"/>
    <xf numFmtId="0" fontId="301" fillId="7" borderId="54" applyNumberFormat="0" applyAlignment="0" applyProtection="0"/>
    <xf numFmtId="0" fontId="197" fillId="67" borderId="56" applyNumberFormat="0" applyFont="0" applyAlignment="0" applyProtection="0"/>
    <xf numFmtId="219" fontId="121" fillId="0" borderId="9" applyNumberFormat="0" applyFill="0" applyAlignment="0" applyProtection="0"/>
    <xf numFmtId="219" fontId="122" fillId="23" borderId="0" applyNumberFormat="0" applyBorder="0" applyAlignment="0" applyProtection="0"/>
    <xf numFmtId="219" fontId="121" fillId="0" borderId="9" applyNumberFormat="0" applyFill="0" applyAlignment="0" applyProtection="0"/>
    <xf numFmtId="219" fontId="122" fillId="23" borderId="0" applyNumberFormat="0" applyBorder="0" applyAlignment="0" applyProtection="0"/>
    <xf numFmtId="0" fontId="197" fillId="0" borderId="0"/>
    <xf numFmtId="232" fontId="29" fillId="0" borderId="0"/>
    <xf numFmtId="219" fontId="197" fillId="0" borderId="0"/>
    <xf numFmtId="232" fontId="29" fillId="0" borderId="0"/>
    <xf numFmtId="219" fontId="182" fillId="24" borderId="10" applyNumberFormat="0" applyFont="0" applyAlignment="0" applyProtection="0"/>
    <xf numFmtId="232" fontId="29" fillId="0" borderId="0"/>
    <xf numFmtId="219" fontId="122" fillId="23" borderId="0" applyNumberFormat="0" applyBorder="0" applyAlignment="0" applyProtection="0"/>
    <xf numFmtId="219" fontId="124" fillId="0" borderId="0" applyNumberFormat="0" applyFill="0" applyBorder="0" applyAlignment="0" applyProtection="0"/>
    <xf numFmtId="0" fontId="105" fillId="0" borderId="0"/>
    <xf numFmtId="219" fontId="125" fillId="0" borderId="0" applyNumberFormat="0" applyFill="0" applyBorder="0" applyAlignment="0" applyProtection="0"/>
    <xf numFmtId="0" fontId="59" fillId="0" borderId="0"/>
    <xf numFmtId="0" fontId="59" fillId="0" borderId="0"/>
    <xf numFmtId="0" fontId="59" fillId="0" borderId="0"/>
    <xf numFmtId="0" fontId="75" fillId="0" borderId="0"/>
    <xf numFmtId="219" fontId="59" fillId="0" borderId="0"/>
    <xf numFmtId="0" fontId="142" fillId="0" borderId="0"/>
    <xf numFmtId="0" fontId="7" fillId="0" borderId="0"/>
    <xf numFmtId="0" fontId="7" fillId="0" borderId="0"/>
    <xf numFmtId="0" fontId="231" fillId="0" borderId="0"/>
    <xf numFmtId="219" fontId="59" fillId="24" borderId="10" applyNumberFormat="0" applyFont="0" applyAlignment="0" applyProtection="0"/>
    <xf numFmtId="0" fontId="75" fillId="24" borderId="10" applyNumberFormat="0" applyFont="0" applyAlignment="0" applyProtection="0"/>
    <xf numFmtId="219" fontId="140" fillId="0" borderId="0" applyNumberFormat="0" applyFill="0" applyBorder="0" applyAlignment="0" applyProtection="0"/>
    <xf numFmtId="219" fontId="136" fillId="23" borderId="0" applyNumberFormat="0" applyBorder="0" applyAlignment="0" applyProtection="0"/>
    <xf numFmtId="219" fontId="75" fillId="7" borderId="0" applyNumberFormat="0" applyBorder="0" applyAlignment="0" applyProtection="0"/>
    <xf numFmtId="0" fontId="7" fillId="11" borderId="0" applyNumberFormat="0" applyBorder="0" applyAlignment="0" applyProtection="0"/>
    <xf numFmtId="219" fontId="75" fillId="11"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0" fontId="266" fillId="0" borderId="0">
      <protection locked="0"/>
    </xf>
    <xf numFmtId="0" fontId="357" fillId="0" borderId="0" applyNumberFormat="0" applyFill="0" applyBorder="0" applyAlignment="0" applyProtection="0">
      <alignment vertical="top"/>
      <protection locked="0"/>
    </xf>
    <xf numFmtId="172" fontId="197" fillId="0" borderId="0" applyFont="0" applyFill="0" applyBorder="0" applyAlignment="0" applyProtection="0"/>
    <xf numFmtId="219" fontId="124" fillId="0" borderId="0" applyNumberFormat="0" applyFill="0" applyBorder="0" applyAlignment="0" applyProtection="0"/>
    <xf numFmtId="219" fontId="107" fillId="17" borderId="0" applyNumberFormat="0" applyBorder="0" applyAlignment="0" applyProtection="0"/>
    <xf numFmtId="219" fontId="107" fillId="14" borderId="0" applyNumberFormat="0" applyBorder="0" applyAlignment="0" applyProtection="0"/>
    <xf numFmtId="219" fontId="131" fillId="0" borderId="7" applyNumberFormat="0" applyFill="0" applyAlignment="0" applyProtection="0"/>
    <xf numFmtId="219" fontId="134" fillId="22" borderId="5" applyNumberFormat="0" applyAlignment="0" applyProtection="0"/>
    <xf numFmtId="219" fontId="136" fillId="23" borderId="0" applyNumberFormat="0" applyBorder="0" applyAlignment="0" applyProtection="0"/>
    <xf numFmtId="0" fontId="7" fillId="0" borderId="0"/>
    <xf numFmtId="219" fontId="133" fillId="0" borderId="13" applyNumberFormat="0" applyFill="0" applyAlignment="0" applyProtection="0"/>
    <xf numFmtId="0" fontId="7" fillId="0" borderId="0"/>
    <xf numFmtId="0" fontId="7" fillId="0" borderId="0"/>
    <xf numFmtId="0" fontId="142" fillId="0" borderId="0"/>
    <xf numFmtId="0" fontId="75" fillId="0" borderId="0"/>
    <xf numFmtId="0" fontId="129" fillId="0" borderId="0"/>
    <xf numFmtId="179" fontId="142"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59"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5" borderId="0" applyNumberFormat="0" applyBorder="0" applyAlignment="0" applyProtection="0"/>
    <xf numFmtId="0" fontId="7" fillId="34" borderId="0" applyNumberFormat="0" applyBorder="0" applyAlignment="0" applyProtection="0"/>
    <xf numFmtId="0" fontId="7" fillId="55"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172" fontId="75" fillId="0" borderId="0" applyFont="0" applyFill="0" applyBorder="0" applyAlignment="0" applyProtection="0"/>
    <xf numFmtId="0" fontId="355" fillId="0" borderId="44">
      <protection locked="0"/>
    </xf>
    <xf numFmtId="172" fontId="197" fillId="0" borderId="0" applyFont="0" applyFill="0" applyBorder="0" applyAlignment="0" applyProtection="0"/>
    <xf numFmtId="0" fontId="298" fillId="0" borderId="0" applyNumberFormat="0" applyFill="0" applyBorder="0" applyAlignment="0" applyProtection="0">
      <alignment vertical="top"/>
      <protection locked="0"/>
    </xf>
    <xf numFmtId="172" fontId="197" fillId="0" borderId="0" applyFont="0" applyFill="0" applyBorder="0" applyAlignment="0" applyProtection="0"/>
    <xf numFmtId="0" fontId="105" fillId="0" borderId="0"/>
    <xf numFmtId="0" fontId="105" fillId="0" borderId="0"/>
    <xf numFmtId="172" fontId="197" fillId="0" borderId="0" applyFont="0" applyFill="0" applyBorder="0" applyAlignment="0" applyProtection="0"/>
    <xf numFmtId="0" fontId="200"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42" fillId="0" borderId="0"/>
    <xf numFmtId="0" fontId="7" fillId="5" borderId="0" applyNumberFormat="0" applyBorder="0" applyAlignment="0" applyProtection="0"/>
    <xf numFmtId="0" fontId="7" fillId="38" borderId="0" applyNumberFormat="0" applyBorder="0" applyAlignment="0" applyProtection="0"/>
    <xf numFmtId="0" fontId="7" fillId="35" borderId="0" applyNumberFormat="0" applyBorder="0" applyAlignment="0" applyProtection="0"/>
    <xf numFmtId="0" fontId="7" fillId="55" borderId="0" applyNumberFormat="0" applyBorder="0" applyAlignment="0" applyProtection="0"/>
    <xf numFmtId="0" fontId="7" fillId="51"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172" fontId="197" fillId="0" borderId="0" applyFont="0" applyFill="0" applyBorder="0" applyAlignment="0" applyProtection="0"/>
    <xf numFmtId="0" fontId="7" fillId="0" borderId="0"/>
    <xf numFmtId="0" fontId="59" fillId="0" borderId="0"/>
    <xf numFmtId="172" fontId="197" fillId="0" borderId="0" applyFont="0" applyFill="0" applyBorder="0" applyAlignment="0" applyProtection="0"/>
    <xf numFmtId="0" fontId="79" fillId="0" borderId="0"/>
    <xf numFmtId="0" fontId="79" fillId="0" borderId="0"/>
    <xf numFmtId="0" fontId="105" fillId="0" borderId="0"/>
    <xf numFmtId="0" fontId="7" fillId="0" borderId="0"/>
    <xf numFmtId="0" fontId="176" fillId="0" borderId="33" applyNumberFormat="0" applyFill="0" applyAlignment="0" applyProtection="0"/>
    <xf numFmtId="0" fontId="7" fillId="0" borderId="0"/>
    <xf numFmtId="0" fontId="142"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50" borderId="0" applyNumberFormat="0" applyBorder="0" applyAlignment="0" applyProtection="0"/>
    <xf numFmtId="0" fontId="7" fillId="39" borderId="0" applyNumberFormat="0" applyBorder="0" applyAlignment="0" applyProtection="0"/>
    <xf numFmtId="0" fontId="7" fillId="51" borderId="0" applyNumberFormat="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0" fontId="180" fillId="0" borderId="36" applyNumberFormat="0" applyFill="0" applyAlignment="0" applyProtection="0"/>
    <xf numFmtId="0" fontId="179" fillId="0" borderId="0" applyNumberFormat="0" applyFill="0" applyBorder="0" applyAlignment="0" applyProtection="0"/>
    <xf numFmtId="0" fontId="7" fillId="38" borderId="0" applyNumberFormat="0" applyBorder="0" applyAlignment="0" applyProtection="0"/>
    <xf numFmtId="0" fontId="7" fillId="47" borderId="0" applyNumberFormat="0" applyBorder="0" applyAlignment="0" applyProtection="0"/>
    <xf numFmtId="0" fontId="7" fillId="46" borderId="0" applyNumberFormat="0" applyBorder="0" applyAlignment="0" applyProtection="0"/>
    <xf numFmtId="0" fontId="7" fillId="51" borderId="0" applyNumberFormat="0" applyBorder="0" applyAlignment="0" applyProtection="0"/>
    <xf numFmtId="0" fontId="7" fillId="50" borderId="0" applyNumberFormat="0" applyBorder="0" applyAlignment="0" applyProtection="0"/>
    <xf numFmtId="172" fontId="105" fillId="0" borderId="0" applyFont="0" applyFill="0" applyBorder="0" applyAlignment="0" applyProtection="0"/>
    <xf numFmtId="171" fontId="197" fillId="0" borderId="0" applyFont="0" applyFill="0" applyBorder="0" applyAlignment="0" applyProtection="0"/>
    <xf numFmtId="172" fontId="10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71" fillId="27" borderId="0" applyNumberFormat="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34" borderId="0" applyNumberFormat="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261" fillId="16" borderId="0" applyNumberFormat="0" applyBorder="0" applyAlignment="0" applyProtection="0"/>
    <xf numFmtId="0" fontId="261" fillId="17" borderId="0" applyNumberFormat="0" applyBorder="0" applyAlignment="0" applyProtection="0"/>
    <xf numFmtId="0" fontId="107" fillId="15" borderId="0" applyNumberFormat="0" applyBorder="0" applyAlignment="0" applyProtection="0"/>
    <xf numFmtId="0" fontId="269" fillId="8" borderId="4" applyNumberFormat="0" applyAlignment="0" applyProtection="0"/>
    <xf numFmtId="0" fontId="270" fillId="21" borderId="11" applyNumberFormat="0" applyAlignment="0" applyProtection="0"/>
    <xf numFmtId="0" fontId="273" fillId="0" borderId="7" applyNumberFormat="0" applyFill="0" applyAlignment="0" applyProtection="0"/>
    <xf numFmtId="0" fontId="274" fillId="0" borderId="0" applyNumberFormat="0" applyFill="0" applyBorder="0" applyAlignment="0" applyProtection="0"/>
    <xf numFmtId="0" fontId="132" fillId="0" borderId="0" applyNumberFormat="0" applyFill="0" applyBorder="0" applyAlignment="0" applyProtection="0"/>
    <xf numFmtId="0" fontId="133" fillId="0" borderId="13" applyNumberFormat="0" applyFill="0" applyAlignment="0" applyProtection="0"/>
    <xf numFmtId="0" fontId="276" fillId="23" borderId="0" applyNumberFormat="0" applyBorder="0" applyAlignment="0" applyProtection="0"/>
    <xf numFmtId="0" fontId="278" fillId="4" borderId="0" applyNumberFormat="0" applyBorder="0" applyAlignment="0" applyProtection="0"/>
    <xf numFmtId="0" fontId="64" fillId="24" borderId="10" applyNumberFormat="0" applyFont="0" applyAlignment="0" applyProtection="0"/>
    <xf numFmtId="0" fontId="281" fillId="0" borderId="0" applyNumberFormat="0" applyFill="0" applyBorder="0" applyAlignment="0" applyProtection="0"/>
    <xf numFmtId="0" fontId="140" fillId="0" borderId="0" applyNumberFormat="0" applyFill="0" applyBorder="0" applyAlignment="0" applyProtection="0"/>
    <xf numFmtId="0" fontId="142" fillId="0" borderId="0"/>
    <xf numFmtId="0" fontId="282" fillId="5" borderId="0" applyNumberFormat="0" applyBorder="0" applyAlignment="0" applyProtection="0"/>
    <xf numFmtId="219" fontId="105" fillId="7" borderId="0" applyNumberFormat="0" applyBorder="0" applyAlignment="0" applyProtection="0"/>
    <xf numFmtId="0" fontId="105" fillId="4"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6" borderId="0" applyNumberFormat="0" applyBorder="0" applyAlignment="0" applyProtection="0"/>
    <xf numFmtId="0" fontId="7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7" borderId="0" applyNumberFormat="0" applyBorder="0" applyAlignment="0" applyProtection="0"/>
    <xf numFmtId="0" fontId="75" fillId="7" borderId="0" applyNumberFormat="0" applyBorder="0" applyAlignment="0" applyProtection="0"/>
    <xf numFmtId="0" fontId="105" fillId="7"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219"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75" fillId="3" borderId="0" applyNumberFormat="0" applyBorder="0" applyAlignment="0" applyProtection="0"/>
    <xf numFmtId="0" fontId="75" fillId="4" borderId="0" applyNumberFormat="0" applyBorder="0" applyAlignment="0" applyProtection="0"/>
    <xf numFmtId="219" fontId="75" fillId="6" borderId="0" applyNumberFormat="0" applyBorder="0" applyAlignment="0" applyProtection="0"/>
    <xf numFmtId="197" fontId="185" fillId="0" borderId="0" applyFont="0" applyFill="0" applyBorder="0" applyAlignment="0" applyProtection="0"/>
    <xf numFmtId="198" fontId="185" fillId="0" borderId="0" applyFont="0" applyFill="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10" borderId="0" applyNumberFormat="0" applyBorder="0" applyAlignment="0" applyProtection="0"/>
    <xf numFmtId="219" fontId="105" fillId="10" borderId="0" applyNumberFormat="0" applyBorder="0" applyAlignment="0" applyProtection="0"/>
    <xf numFmtId="0" fontId="105" fillId="10" borderId="0" applyNumberFormat="0" applyBorder="0" applyAlignment="0" applyProtection="0"/>
    <xf numFmtId="219" fontId="105" fillId="10" borderId="0" applyNumberFormat="0" applyBorder="0" applyAlignment="0" applyProtection="0"/>
    <xf numFmtId="0" fontId="105" fillId="11" borderId="0" applyNumberFormat="0" applyBorder="0" applyAlignment="0" applyProtection="0"/>
    <xf numFmtId="219" fontId="105" fillId="11" borderId="0" applyNumberFormat="0" applyBorder="0" applyAlignment="0" applyProtection="0"/>
    <xf numFmtId="0" fontId="105" fillId="11" borderId="0" applyNumberFormat="0" applyBorder="0" applyAlignment="0" applyProtection="0"/>
    <xf numFmtId="219" fontId="105" fillId="11" borderId="0" applyNumberFormat="0" applyBorder="0" applyAlignment="0" applyProtection="0"/>
    <xf numFmtId="0" fontId="105" fillId="11" borderId="0" applyNumberFormat="0" applyBorder="0" applyAlignment="0" applyProtection="0"/>
    <xf numFmtId="0" fontId="7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0" fontId="7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0" fontId="75" fillId="12" borderId="0" applyNumberFormat="0" applyBorder="0" applyAlignment="0" applyProtection="0"/>
    <xf numFmtId="0" fontId="105" fillId="12"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219" fontId="75" fillId="9" borderId="0" applyNumberFormat="0" applyBorder="0" applyAlignment="0" applyProtection="0"/>
    <xf numFmtId="0" fontId="75" fillId="9" borderId="0" applyNumberFormat="0" applyBorder="0" applyAlignment="0" applyProtection="0"/>
    <xf numFmtId="219" fontId="75" fillId="10" borderId="0" applyNumberFormat="0" applyBorder="0" applyAlignment="0" applyProtection="0"/>
    <xf numFmtId="0" fontId="75" fillId="11"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219" fontId="107" fillId="13" borderId="0" applyNumberFormat="0" applyBorder="0" applyAlignment="0" applyProtection="0"/>
    <xf numFmtId="0" fontId="107" fillId="10" borderId="0" applyNumberFormat="0" applyBorder="0" applyAlignment="0" applyProtection="0"/>
    <xf numFmtId="219" fontId="107" fillId="14" borderId="0" applyNumberFormat="0" applyBorder="0" applyAlignment="0" applyProtection="0"/>
    <xf numFmtId="0" fontId="107" fillId="14" borderId="0" applyNumberFormat="0" applyBorder="0" applyAlignment="0" applyProtection="0"/>
    <xf numFmtId="219" fontId="107" fillId="15" borderId="0" applyNumberFormat="0" applyBorder="0" applyAlignment="0" applyProtection="0"/>
    <xf numFmtId="0" fontId="107" fillId="16"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0" fontId="109" fillId="4" borderId="0" applyNumberFormat="0" applyBorder="0" applyAlignment="0" applyProtection="0"/>
    <xf numFmtId="219" fontId="109" fillId="4" borderId="0" applyNumberFormat="0" applyBorder="0" applyAlignment="0" applyProtection="0"/>
    <xf numFmtId="0" fontId="110" fillId="21" borderId="4" applyNumberFormat="0" applyAlignment="0" applyProtection="0"/>
    <xf numFmtId="219" fontId="110" fillId="21" borderId="4" applyNumberFormat="0" applyAlignment="0" applyProtection="0"/>
    <xf numFmtId="0" fontId="110" fillId="21" borderId="4" applyNumberFormat="0" applyAlignment="0" applyProtection="0"/>
    <xf numFmtId="219" fontId="110" fillId="21" borderId="4" applyNumberFormat="0" applyAlignment="0" applyProtection="0"/>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0" fontId="190" fillId="61" borderId="39">
      <alignment horizontal="center" vertical="center"/>
    </xf>
    <xf numFmtId="0" fontId="193" fillId="57" borderId="42">
      <alignment vertical="center"/>
    </xf>
    <xf numFmtId="0" fontId="193" fillId="57" borderId="42">
      <alignment vertical="center"/>
    </xf>
    <xf numFmtId="0" fontId="191" fillId="57" borderId="39">
      <alignment horizontal="right" vertical="center"/>
    </xf>
    <xf numFmtId="0" fontId="194" fillId="59"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179" fontId="59"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200" fillId="0" borderId="0"/>
    <xf numFmtId="3" fontId="79" fillId="0" borderId="0" applyFont="0" applyFill="0" applyBorder="0" applyAlignment="0" applyProtection="0"/>
    <xf numFmtId="0" fontId="201" fillId="0" borderId="0"/>
    <xf numFmtId="0" fontId="79" fillId="0" borderId="0"/>
    <xf numFmtId="0" fontId="79" fillId="0" borderId="0" applyFont="0" applyFill="0" applyBorder="0" applyAlignment="0" applyProtection="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0" fontId="113" fillId="0" borderId="0" applyNumberForma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219" fontId="113" fillId="0" borderId="0" applyNumberFormat="0" applyFill="0" applyBorder="0" applyAlignment="0" applyProtection="0"/>
    <xf numFmtId="0" fontId="204" fillId="0" borderId="0">
      <protection locked="0"/>
    </xf>
    <xf numFmtId="177" fontId="79" fillId="0" borderId="0" applyFont="0" applyFill="0" applyBorder="0" applyAlignment="0" applyProtection="0"/>
    <xf numFmtId="0" fontId="204" fillId="0" borderId="0">
      <protection locked="0"/>
    </xf>
    <xf numFmtId="177" fontId="79" fillId="0" borderId="0" applyFont="0" applyFill="0" applyBorder="0" applyAlignment="0" applyProtection="0"/>
    <xf numFmtId="0" fontId="205" fillId="0" borderId="0">
      <protection locked="0"/>
    </xf>
    <xf numFmtId="177" fontId="79" fillId="0" borderId="0" applyFont="0" applyFill="0" applyBorder="0" applyAlignment="0" applyProtection="0"/>
    <xf numFmtId="222" fontId="204" fillId="0" borderId="0">
      <protection locked="0"/>
    </xf>
    <xf numFmtId="0" fontId="208" fillId="0" borderId="0"/>
    <xf numFmtId="0" fontId="200" fillId="0" borderId="0"/>
    <xf numFmtId="219" fontId="114" fillId="5"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0" fontId="114" fillId="5" borderId="0" applyNumberFormat="0" applyBorder="0" applyAlignment="0" applyProtection="0"/>
    <xf numFmtId="219" fontId="115" fillId="0" borderId="6" applyNumberFormat="0" applyFill="0" applyAlignment="0" applyProtection="0"/>
    <xf numFmtId="0" fontId="115" fillId="0" borderId="6" applyNumberFormat="0" applyFill="0" applyAlignment="0" applyProtection="0"/>
    <xf numFmtId="219" fontId="115" fillId="0" borderId="6" applyNumberFormat="0" applyFill="0" applyAlignment="0" applyProtection="0"/>
    <xf numFmtId="219" fontId="115" fillId="0" borderId="6"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7" fillId="0" borderId="8"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8" applyNumberFormat="0" applyFill="0" applyAlignment="0" applyProtection="0"/>
    <xf numFmtId="0" fontId="294"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24" fontId="266" fillId="0" borderId="0">
      <protection locked="0"/>
    </xf>
    <xf numFmtId="224" fontId="266" fillId="0" borderId="0">
      <protection locked="0"/>
    </xf>
    <xf numFmtId="0" fontId="212" fillId="0" borderId="0" applyNumberFormat="0" applyFill="0" applyBorder="0" applyAlignment="0" applyProtection="0">
      <alignment vertical="top"/>
      <protection locked="0"/>
    </xf>
    <xf numFmtId="177" fontId="185" fillId="0" borderId="0" applyFont="0" applyFill="0" applyBorder="0" applyAlignment="0" applyProtection="0"/>
    <xf numFmtId="177" fontId="197" fillId="0" borderId="0" applyFont="0" applyFill="0" applyBorder="0" applyAlignment="0" applyProtection="0"/>
    <xf numFmtId="0" fontId="301" fillId="7" borderId="54" applyNumberFormat="0" applyAlignment="0" applyProtection="0"/>
    <xf numFmtId="0" fontId="120" fillId="8" borderId="4" applyNumberFormat="0" applyAlignment="0" applyProtection="0"/>
    <xf numFmtId="0" fontId="301" fillId="7" borderId="54" applyNumberFormat="0" applyAlignment="0" applyProtection="0"/>
    <xf numFmtId="0" fontId="181" fillId="0" borderId="0" applyNumberFormat="0" applyFill="0" applyBorder="0" applyAlignment="0" applyProtection="0">
      <alignment vertical="top"/>
      <protection locked="0"/>
    </xf>
    <xf numFmtId="49" fontId="58" fillId="0" borderId="0" applyNumberFormat="0" applyFont="0" applyAlignment="0">
      <alignment vertical="top" wrapText="1"/>
    </xf>
    <xf numFmtId="49" fontId="58" fillId="0" borderId="0" applyNumberFormat="0" applyFont="0" applyAlignment="0">
      <alignment vertical="top" wrapText="1"/>
      <protection locked="0"/>
    </xf>
    <xf numFmtId="49" fontId="58" fillId="0" borderId="0" applyNumberFormat="0" applyFont="0" applyAlignment="0">
      <alignment vertical="top" wrapText="1"/>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 fontId="303" fillId="57" borderId="55">
      <alignment horizontal="right" vertical="center"/>
      <protection locked="0"/>
    </xf>
    <xf numFmtId="49" fontId="305" fillId="57" borderId="39">
      <alignment horizontal="left" vertical="center"/>
    </xf>
    <xf numFmtId="4" fontId="306" fillId="57" borderId="39">
      <alignment horizontal="right" vertical="center"/>
      <protection locked="0"/>
    </xf>
    <xf numFmtId="49" fontId="260" fillId="57" borderId="39">
      <alignment horizontal="left" vertical="center"/>
    </xf>
    <xf numFmtId="49" fontId="260" fillId="57" borderId="39">
      <alignment horizontal="left" vertical="center"/>
    </xf>
    <xf numFmtId="49" fontId="303" fillId="57" borderId="39">
      <alignment horizontal="left" vertical="center"/>
      <protection locked="0"/>
    </xf>
    <xf numFmtId="4" fontId="260" fillId="57" borderId="39">
      <alignment horizontal="right" vertical="center"/>
      <protection locked="0"/>
    </xf>
    <xf numFmtId="4" fontId="303" fillId="57" borderId="39">
      <alignment horizontal="right" vertical="center"/>
      <protection locked="0"/>
    </xf>
    <xf numFmtId="4" fontId="309" fillId="57" borderId="39">
      <alignment horizontal="right" vertical="center"/>
      <protection locked="0"/>
    </xf>
    <xf numFmtId="49" fontId="310" fillId="0" borderId="39">
      <alignment horizontal="left" vertical="center"/>
      <protection locked="0"/>
    </xf>
    <xf numFmtId="4" fontId="95" fillId="0" borderId="39">
      <alignment horizontal="right" vertical="center"/>
    </xf>
    <xf numFmtId="4" fontId="284" fillId="0" borderId="39">
      <alignment horizontal="right" vertical="center"/>
    </xf>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0" fontId="215" fillId="0" borderId="37">
      <alignment horizontal="left"/>
      <protection locked="0"/>
    </xf>
    <xf numFmtId="192" fontId="197" fillId="0" borderId="0" applyFont="0" applyFill="0" applyBorder="0" applyAlignment="0" applyProtection="0"/>
    <xf numFmtId="230" fontId="204" fillId="0" borderId="0">
      <protection locked="0"/>
    </xf>
    <xf numFmtId="0" fontId="122" fillId="23" borderId="0" applyNumberFormat="0" applyBorder="0" applyAlignment="0" applyProtection="0"/>
    <xf numFmtId="219" fontId="122" fillId="23" borderId="0" applyNumberFormat="0" applyBorder="0" applyAlignment="0" applyProtection="0"/>
    <xf numFmtId="0" fontId="122" fillId="23" borderId="0" applyNumberFormat="0" applyBorder="0" applyAlignment="0" applyProtection="0"/>
    <xf numFmtId="219" fontId="122" fillId="23" borderId="0" applyNumberFormat="0" applyBorder="0" applyAlignment="0" applyProtection="0"/>
    <xf numFmtId="232" fontId="182" fillId="0" borderId="0"/>
    <xf numFmtId="0" fontId="208" fillId="0" borderId="0"/>
    <xf numFmtId="0" fontId="201" fillId="0" borderId="0"/>
    <xf numFmtId="232" fontId="197" fillId="0" borderId="0"/>
    <xf numFmtId="0" fontId="105" fillId="0" borderId="0"/>
    <xf numFmtId="0" fontId="197" fillId="0" borderId="0"/>
    <xf numFmtId="0" fontId="197" fillId="0" borderId="0"/>
    <xf numFmtId="0" fontId="226" fillId="0" borderId="0"/>
    <xf numFmtId="0" fontId="142" fillId="0" borderId="0"/>
    <xf numFmtId="0" fontId="209" fillId="0" borderId="0"/>
    <xf numFmtId="0" fontId="79" fillId="0" borderId="0"/>
    <xf numFmtId="0" fontId="317" fillId="0" borderId="0"/>
    <xf numFmtId="0" fontId="197" fillId="0" borderId="0"/>
    <xf numFmtId="0" fontId="79" fillId="0" borderId="0"/>
    <xf numFmtId="0" fontId="105" fillId="0" borderId="0"/>
    <xf numFmtId="0" fontId="105" fillId="0" borderId="0"/>
    <xf numFmtId="0" fontId="197" fillId="0" borderId="0"/>
    <xf numFmtId="0" fontId="105" fillId="0" borderId="0"/>
    <xf numFmtId="0" fontId="105" fillId="0" borderId="0"/>
    <xf numFmtId="0" fontId="105" fillId="0" borderId="0"/>
    <xf numFmtId="0" fontId="75" fillId="0" borderId="0"/>
    <xf numFmtId="0" fontId="105" fillId="0" borderId="0"/>
    <xf numFmtId="0" fontId="105" fillId="0" borderId="0"/>
    <xf numFmtId="0" fontId="254" fillId="0" borderId="0"/>
    <xf numFmtId="0" fontId="105" fillId="0" borderId="0"/>
    <xf numFmtId="0" fontId="105" fillId="0" borderId="0"/>
    <xf numFmtId="0" fontId="105" fillId="0" borderId="0"/>
    <xf numFmtId="232" fontId="29" fillId="0" borderId="0"/>
    <xf numFmtId="0" fontId="105" fillId="0" borderId="0"/>
    <xf numFmtId="0" fontId="75" fillId="0" borderId="0"/>
    <xf numFmtId="0" fontId="29" fillId="0" borderId="0"/>
    <xf numFmtId="0" fontId="154" fillId="0" borderId="0"/>
    <xf numFmtId="0" fontId="105" fillId="24" borderId="10" applyNumberFormat="0" applyFont="0" applyAlignment="0" applyProtection="0"/>
    <xf numFmtId="0" fontId="197" fillId="68" borderId="10" applyNumberFormat="0" applyFont="0" applyAlignment="0" applyProtection="0"/>
    <xf numFmtId="219" fontId="182" fillId="24" borderId="10" applyNumberFormat="0" applyFont="0" applyAlignment="0" applyProtection="0"/>
    <xf numFmtId="0" fontId="182" fillId="24" borderId="10" applyNumberFormat="0" applyFont="0" applyAlignment="0" applyProtection="0"/>
    <xf numFmtId="4" fontId="62" fillId="61" borderId="39">
      <alignment horizontal="right" vertical="center"/>
      <protection locked="0"/>
    </xf>
    <xf numFmtId="0" fontId="123" fillId="21" borderId="11" applyNumberFormat="0" applyAlignment="0" applyProtection="0"/>
    <xf numFmtId="219" fontId="123" fillId="21" borderId="11" applyNumberFormat="0" applyAlignment="0" applyProtection="0"/>
    <xf numFmtId="0" fontId="123" fillId="21" borderId="11" applyNumberFormat="0" applyAlignment="0" applyProtection="0"/>
    <xf numFmtId="219" fontId="123" fillId="21" borderId="11" applyNumberFormat="0" applyAlignment="0" applyProtection="0"/>
    <xf numFmtId="0" fontId="123" fillId="21" borderId="11" applyNumberFormat="0" applyAlignment="0" applyProtection="0"/>
    <xf numFmtId="219" fontId="123" fillId="21" borderId="11" applyNumberFormat="0" applyAlignment="0" applyProtection="0"/>
    <xf numFmtId="0" fontId="123" fillId="21" borderId="11" applyNumberFormat="0" applyAlignment="0" applyProtection="0"/>
    <xf numFmtId="9" fontId="79" fillId="0" borderId="0" applyFont="0" applyFill="0" applyBorder="0" applyAlignment="0" applyProtection="0"/>
    <xf numFmtId="211" fontId="197" fillId="0" borderId="0" applyFont="0" applyFill="0" applyBorder="0" applyAlignment="0" applyProtection="0"/>
    <xf numFmtId="233" fontId="204" fillId="0" borderId="0">
      <protection locked="0"/>
    </xf>
    <xf numFmtId="49" fontId="260" fillId="0" borderId="39">
      <alignment horizontal="left" vertical="center" wrapText="1"/>
      <protection locked="0"/>
    </xf>
    <xf numFmtId="49" fontId="260" fillId="0" borderId="39">
      <alignment horizontal="left" vertical="center" wrapText="1"/>
      <protection locked="0"/>
    </xf>
    <xf numFmtId="4" fontId="327" fillId="61" borderId="58" applyNumberFormat="0" applyProtection="0">
      <alignment vertical="center"/>
    </xf>
    <xf numFmtId="4" fontId="332" fillId="57" borderId="58" applyNumberFormat="0" applyProtection="0">
      <alignment horizontal="left" vertical="center" indent="1"/>
    </xf>
    <xf numFmtId="4" fontId="333" fillId="69" borderId="58" applyNumberFormat="0" applyProtection="0">
      <alignment horizontal="left" vertical="center" indent="1"/>
    </xf>
    <xf numFmtId="4" fontId="337" fillId="57" borderId="58" applyNumberFormat="0" applyProtection="0">
      <alignment vertical="center"/>
    </xf>
    <xf numFmtId="4" fontId="342" fillId="57" borderId="58" applyNumberFormat="0" applyProtection="0">
      <alignment vertical="center"/>
    </xf>
    <xf numFmtId="38" fontId="203" fillId="0" borderId="0" applyFont="0" applyFill="0" applyBorder="0" applyAlignment="0" applyProtection="0"/>
    <xf numFmtId="40" fontId="203" fillId="0" borderId="0" applyFont="0" applyFill="0" applyBorder="0" applyAlignment="0" applyProtection="0"/>
    <xf numFmtId="0" fontId="343"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234" fontId="204" fillId="0" borderId="0">
      <protection locked="0"/>
    </xf>
    <xf numFmtId="236" fontId="204" fillId="0" borderId="0">
      <protection locked="0"/>
    </xf>
    <xf numFmtId="0" fontId="203" fillId="0" borderId="0"/>
    <xf numFmtId="0" fontId="12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283" fillId="0" borderId="0" applyNumberFormat="0" applyFont="0" applyFill="0" applyBorder="0" applyAlignment="0" applyProtection="0">
      <alignment horizontal="left" vertical="top"/>
    </xf>
    <xf numFmtId="0" fontId="346" fillId="0" borderId="0">
      <alignment horizontal="left" wrapText="1"/>
    </xf>
    <xf numFmtId="0" fontId="347" fillId="0" borderId="0" applyNumberFormat="0" applyFont="0" applyFill="0" applyBorder="0" applyAlignment="0" applyProtection="0">
      <alignment horizontal="left" indent="1"/>
    </xf>
    <xf numFmtId="239" fontId="347" fillId="0" borderId="0" applyNumberFormat="0" applyFont="0" applyFill="0" applyBorder="0" applyAlignment="0" applyProtection="0"/>
    <xf numFmtId="0" fontId="197" fillId="0" borderId="3" applyNumberFormat="0" applyFont="0" applyFill="0" applyAlignment="0" applyProtection="0">
      <alignment horizontal="center"/>
    </xf>
    <xf numFmtId="219" fontId="107" fillId="14" borderId="0" applyNumberFormat="0" applyBorder="0" applyAlignment="0" applyProtection="0"/>
    <xf numFmtId="0" fontId="107" fillId="14" borderId="0" applyNumberFormat="0" applyBorder="0" applyAlignment="0" applyProtection="0"/>
    <xf numFmtId="0" fontId="227" fillId="0" borderId="0" applyProtection="0"/>
    <xf numFmtId="0" fontId="229" fillId="0" borderId="0" applyProtection="0"/>
    <xf numFmtId="0" fontId="229" fillId="0" borderId="0" applyProtection="0"/>
    <xf numFmtId="0" fontId="58" fillId="0" borderId="0">
      <alignment wrapText="1"/>
    </xf>
    <xf numFmtId="219" fontId="135" fillId="0" borderId="0" applyNumberFormat="0" applyFill="0" applyBorder="0" applyAlignment="0" applyProtection="0"/>
    <xf numFmtId="0" fontId="75" fillId="0" borderId="0"/>
    <xf numFmtId="0" fontId="75" fillId="0" borderId="0"/>
    <xf numFmtId="0" fontId="58" fillId="0" borderId="0"/>
    <xf numFmtId="0" fontId="59" fillId="0" borderId="0"/>
    <xf numFmtId="0" fontId="59" fillId="0" borderId="0"/>
    <xf numFmtId="219" fontId="59" fillId="0" borderId="0"/>
    <xf numFmtId="0" fontId="59"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9" fillId="0" borderId="0"/>
    <xf numFmtId="232" fontId="254" fillId="0" borderId="0"/>
    <xf numFmtId="0" fontId="59" fillId="0" borderId="0"/>
    <xf numFmtId="232" fontId="25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0" fontId="7" fillId="0" borderId="0"/>
    <xf numFmtId="0" fontId="58" fillId="0" borderId="0"/>
    <xf numFmtId="0" fontId="58" fillId="0" borderId="0" applyNumberFormat="0" applyFont="0" applyFill="0" applyBorder="0" applyAlignment="0" applyProtection="0">
      <alignment vertical="top"/>
    </xf>
    <xf numFmtId="232" fontId="254" fillId="0" borderId="0"/>
    <xf numFmtId="219" fontId="133" fillId="0" borderId="13" applyNumberFormat="0" applyFill="0" applyAlignment="0" applyProtection="0"/>
    <xf numFmtId="0" fontId="133" fillId="0" borderId="13" applyNumberFormat="0" applyFill="0" applyAlignment="0" applyProtection="0"/>
    <xf numFmtId="9" fontId="59" fillId="0" borderId="0" applyFont="0" applyFill="0" applyBorder="0" applyAlignment="0" applyProtection="0"/>
    <xf numFmtId="9" fontId="75" fillId="0" borderId="0" applyFont="0" applyFill="0" applyBorder="0" applyAlignment="0" applyProtection="0"/>
    <xf numFmtId="0" fontId="127" fillId="21" borderId="11" applyNumberFormat="0" applyAlignment="0" applyProtection="0"/>
    <xf numFmtId="0" fontId="149" fillId="0" borderId="0" applyNumberFormat="0" applyFill="0" applyBorder="0" applyAlignment="0" applyProtection="0"/>
    <xf numFmtId="0" fontId="136" fillId="23" borderId="0" applyNumberFormat="0" applyBorder="0" applyAlignment="0" applyProtection="0"/>
    <xf numFmtId="0" fontId="200" fillId="0" borderId="0"/>
    <xf numFmtId="0" fontId="200" fillId="0" borderId="0"/>
    <xf numFmtId="219" fontId="140" fillId="0" borderId="0" applyNumberFormat="0" applyFill="0" applyBorder="0" applyAlignment="0" applyProtection="0"/>
    <xf numFmtId="0" fontId="138" fillId="0" borderId="0" applyNumberFormat="0" applyFill="0" applyBorder="0" applyAlignment="0" applyProtection="0"/>
    <xf numFmtId="41" fontId="348"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67"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41" fontId="59"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179" fontId="59" fillId="0" borderId="0" applyFont="0" applyFill="0" applyBorder="0" applyAlignment="0" applyProtection="0"/>
    <xf numFmtId="0" fontId="75" fillId="3" borderId="0" applyNumberFormat="0" applyBorder="0" applyAlignment="0" applyProtection="0"/>
    <xf numFmtId="0" fontId="75" fillId="3"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1" borderId="0" applyNumberFormat="0" applyBorder="0" applyAlignment="0" applyProtection="0"/>
    <xf numFmtId="0" fontId="75" fillId="11" borderId="0" applyNumberFormat="0" applyBorder="0" applyAlignment="0" applyProtection="0"/>
    <xf numFmtId="0" fontId="107" fillId="13"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232" fontId="197" fillId="0" borderId="0"/>
    <xf numFmtId="0" fontId="107" fillId="19" borderId="0" applyNumberFormat="0" applyBorder="0" applyAlignment="0" applyProtection="0"/>
    <xf numFmtId="0" fontId="107" fillId="20" borderId="0" applyNumberFormat="0" applyBorder="0" applyAlignment="0" applyProtection="0"/>
    <xf numFmtId="232" fontId="126" fillId="8" borderId="4" applyNumberFormat="0" applyAlignment="0" applyProtection="0"/>
    <xf numFmtId="0" fontId="126" fillId="8" borderId="4" applyNumberFormat="0" applyAlignment="0" applyProtection="0"/>
    <xf numFmtId="0" fontId="128" fillId="21" borderId="4" applyNumberFormat="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4" fillId="22" borderId="5" applyNumberFormat="0" applyAlignment="0" applyProtection="0"/>
    <xf numFmtId="0" fontId="59" fillId="0" borderId="0"/>
    <xf numFmtId="0" fontId="59" fillId="0" borderId="0"/>
    <xf numFmtId="0" fontId="137" fillId="4" borderId="0" applyNumberFormat="0" applyBorder="0" applyAlignment="0" applyProtection="0"/>
    <xf numFmtId="0" fontId="139" fillId="0" borderId="9" applyNumberFormat="0" applyFill="0" applyAlignment="0" applyProtection="0"/>
    <xf numFmtId="0" fontId="139" fillId="0" borderId="9" applyNumberFormat="0" applyFill="0" applyAlignment="0" applyProtection="0"/>
    <xf numFmtId="0" fontId="141" fillId="5" borderId="0" applyNumberFormat="0" applyBorder="0" applyAlignment="0" applyProtection="0"/>
    <xf numFmtId="0" fontId="73" fillId="0" borderId="0"/>
    <xf numFmtId="195" fontId="185" fillId="0" borderId="0" applyFont="0" applyFill="0" applyBorder="0" applyAlignment="0" applyProtection="0"/>
    <xf numFmtId="202" fontId="105" fillId="3"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6"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7"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75" fillId="7"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1"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75" fillId="9"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3"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7" borderId="0" applyNumberFormat="0" applyBorder="0" applyAlignment="0" applyProtection="0"/>
    <xf numFmtId="202" fontId="106" fillId="18" borderId="0" applyNumberFormat="0" applyBorder="0" applyAlignment="0" applyProtection="0"/>
    <xf numFmtId="202" fontId="106" fillId="19" borderId="0" applyNumberFormat="0" applyBorder="0" applyAlignment="0" applyProtection="0"/>
    <xf numFmtId="202" fontId="106" fillId="19" borderId="0" applyNumberFormat="0" applyBorder="0" applyAlignment="0" applyProtection="0"/>
    <xf numFmtId="202" fontId="106" fillId="20"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11" fillId="22" borderId="5" applyNumberFormat="0" applyAlignment="0" applyProtection="0"/>
    <xf numFmtId="185" fontId="112" fillId="0" borderId="0">
      <protection locked="0"/>
    </xf>
    <xf numFmtId="202" fontId="115" fillId="0" borderId="6" applyNumberFormat="0" applyFill="0" applyAlignment="0" applyProtection="0"/>
    <xf numFmtId="202" fontId="116" fillId="0" borderId="7" applyNumberFormat="0" applyFill="0" applyAlignment="0" applyProtection="0"/>
    <xf numFmtId="202" fontId="120" fillId="8" borderId="4" applyNumberFormat="0" applyAlignment="0" applyProtection="0"/>
    <xf numFmtId="202" fontId="59" fillId="0" borderId="0"/>
    <xf numFmtId="202" fontId="142" fillId="0" borderId="0"/>
    <xf numFmtId="202" fontId="105" fillId="0" borderId="0"/>
    <xf numFmtId="202" fontId="105" fillId="0" borderId="0"/>
    <xf numFmtId="202" fontId="124" fillId="0" borderId="0" applyNumberFormat="0" applyFill="0" applyBorder="0" applyAlignment="0" applyProtection="0"/>
    <xf numFmtId="202" fontId="228" fillId="0" borderId="0" applyProtection="0"/>
    <xf numFmtId="202" fontId="59" fillId="0" borderId="0"/>
    <xf numFmtId="202" fontId="227" fillId="0" borderId="0"/>
    <xf numFmtId="0" fontId="105" fillId="0" borderId="0"/>
    <xf numFmtId="0" fontId="185" fillId="0" borderId="0"/>
    <xf numFmtId="0" fontId="105" fillId="0" borderId="0"/>
    <xf numFmtId="0" fontId="75" fillId="0" borderId="0"/>
    <xf numFmtId="0" fontId="75" fillId="0" borderId="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160" fillId="14" borderId="0" applyNumberFormat="0" applyBorder="0" applyAlignment="0" applyProtection="0"/>
    <xf numFmtId="179" fontId="59" fillId="0" borderId="0" applyFont="0" applyFill="0" applyBorder="0" applyAlignment="0" applyProtection="0"/>
    <xf numFmtId="0" fontId="352" fillId="76" borderId="0" applyNumberFormat="0" applyBorder="0" applyAlignment="0" applyProtection="0"/>
    <xf numFmtId="0" fontId="79" fillId="0" borderId="0">
      <alignment wrapText="1"/>
    </xf>
    <xf numFmtId="243" fontId="59" fillId="0" borderId="0" applyFont="0" applyFill="0" applyBorder="0" applyAlignment="0" applyProtection="0"/>
    <xf numFmtId="0" fontId="7" fillId="0" borderId="0"/>
    <xf numFmtId="0" fontId="7" fillId="0" borderId="0"/>
    <xf numFmtId="0" fontId="7" fillId="0" borderId="0"/>
    <xf numFmtId="0" fontId="129" fillId="0" borderId="0"/>
    <xf numFmtId="0" fontId="58" fillId="0" borderId="0"/>
    <xf numFmtId="0" fontId="59" fillId="0" borderId="0"/>
    <xf numFmtId="0" fontId="129" fillId="0" borderId="0"/>
    <xf numFmtId="0" fontId="75" fillId="32" borderId="35" applyNumberFormat="0" applyFont="0" applyAlignment="0" applyProtection="0"/>
    <xf numFmtId="179" fontId="75" fillId="0" borderId="0" applyFont="0" applyFill="0" applyBorder="0" applyAlignment="0" applyProtection="0"/>
    <xf numFmtId="179" fontId="75" fillId="0" borderId="0" applyFont="0" applyFill="0" applyBorder="0" applyAlignment="0" applyProtection="0"/>
    <xf numFmtId="246" fontId="59" fillId="0" borderId="0" applyFont="0" applyFill="0" applyBorder="0" applyAlignment="0" applyProtection="0"/>
    <xf numFmtId="0" fontId="177" fillId="31" borderId="34" applyNumberFormat="0" applyAlignment="0" applyProtection="0"/>
    <xf numFmtId="244" fontId="58" fillId="0" borderId="0" applyFont="0" applyFill="0" applyBorder="0" applyAlignment="0" applyProtection="0"/>
    <xf numFmtId="43" fontId="105" fillId="0" borderId="0" applyFont="0" applyFill="0" applyBorder="0" applyAlignment="0" applyProtection="0"/>
    <xf numFmtId="0" fontId="7" fillId="0" borderId="0"/>
    <xf numFmtId="195" fontId="197" fillId="0" borderId="0" applyFont="0" applyFill="0" applyBorder="0" applyAlignment="0" applyProtection="0"/>
    <xf numFmtId="196" fontId="197" fillId="0" borderId="0" applyFont="0" applyFill="0" applyBorder="0" applyAlignment="0" applyProtection="0"/>
    <xf numFmtId="219" fontId="105" fillId="3" borderId="0" applyNumberFormat="0" applyBorder="0" applyAlignment="0" applyProtection="0"/>
    <xf numFmtId="219" fontId="105" fillId="4" borderId="0" applyNumberFormat="0" applyBorder="0" applyAlignment="0" applyProtection="0"/>
    <xf numFmtId="219" fontId="105" fillId="4" borderId="0" applyNumberFormat="0" applyBorder="0" applyAlignment="0" applyProtection="0"/>
    <xf numFmtId="219" fontId="105" fillId="4" borderId="0" applyNumberFormat="0" applyBorder="0" applyAlignment="0" applyProtection="0"/>
    <xf numFmtId="219" fontId="105" fillId="5" borderId="0" applyNumberFormat="0" applyBorder="0" applyAlignment="0" applyProtection="0"/>
    <xf numFmtId="219" fontId="105" fillId="5" borderId="0" applyNumberFormat="0" applyBorder="0" applyAlignment="0" applyProtection="0"/>
    <xf numFmtId="219" fontId="105" fillId="5" borderId="0" applyNumberFormat="0" applyBorder="0" applyAlignment="0" applyProtection="0"/>
    <xf numFmtId="0" fontId="75" fillId="6" borderId="0" applyNumberFormat="0" applyBorder="0" applyAlignment="0" applyProtection="0"/>
    <xf numFmtId="219" fontId="105" fillId="7" borderId="0" applyNumberFormat="0" applyBorder="0" applyAlignment="0" applyProtection="0"/>
    <xf numFmtId="0" fontId="75" fillId="7" borderId="0" applyNumberFormat="0" applyBorder="0" applyAlignment="0" applyProtection="0"/>
    <xf numFmtId="219" fontId="105" fillId="7" borderId="0" applyNumberFormat="0" applyBorder="0" applyAlignment="0" applyProtection="0"/>
    <xf numFmtId="0" fontId="75" fillId="8" borderId="0" applyNumberFormat="0" applyBorder="0" applyAlignment="0" applyProtection="0"/>
    <xf numFmtId="219" fontId="105" fillId="8" borderId="0" applyNumberFormat="0" applyBorder="0" applyAlignment="0" applyProtection="0"/>
    <xf numFmtId="219" fontId="105" fillId="8"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219" fontId="105" fillId="10" borderId="0" applyNumberFormat="0" applyBorder="0" applyAlignment="0" applyProtection="0"/>
    <xf numFmtId="219" fontId="105" fillId="11" borderId="0" applyNumberFormat="0" applyBorder="0" applyAlignment="0" applyProtection="0"/>
    <xf numFmtId="219" fontId="105" fillId="11" borderId="0" applyNumberFormat="0" applyBorder="0" applyAlignment="0" applyProtection="0"/>
    <xf numFmtId="219" fontId="105" fillId="11" borderId="0" applyNumberFormat="0" applyBorder="0" applyAlignment="0" applyProtection="0"/>
    <xf numFmtId="219" fontId="105" fillId="11" borderId="0" applyNumberFormat="0" applyBorder="0" applyAlignment="0" applyProtection="0"/>
    <xf numFmtId="219" fontId="105" fillId="6" borderId="0" applyNumberFormat="0" applyBorder="0" applyAlignment="0" applyProtection="0"/>
    <xf numFmtId="219" fontId="105" fillId="9" borderId="0" applyNumberFormat="0" applyBorder="0" applyAlignment="0" applyProtection="0"/>
    <xf numFmtId="219" fontId="105" fillId="9" borderId="0" applyNumberFormat="0" applyBorder="0" applyAlignment="0" applyProtection="0"/>
    <xf numFmtId="0" fontId="75" fillId="12" borderId="0" applyNumberFormat="0" applyBorder="0" applyAlignment="0" applyProtection="0"/>
    <xf numFmtId="219" fontId="105" fillId="12" borderId="0" applyNumberFormat="0" applyBorder="0" applyAlignment="0" applyProtection="0"/>
    <xf numFmtId="219" fontId="105" fillId="12" borderId="0" applyNumberFormat="0" applyBorder="0" applyAlignment="0" applyProtection="0"/>
    <xf numFmtId="245" fontId="79" fillId="0" borderId="0"/>
    <xf numFmtId="219" fontId="106" fillId="10" borderId="0" applyNumberFormat="0" applyBorder="0" applyAlignment="0" applyProtection="0"/>
    <xf numFmtId="219" fontId="106" fillId="10" borderId="0" applyNumberFormat="0" applyBorder="0" applyAlignment="0" applyProtection="0"/>
    <xf numFmtId="219" fontId="106" fillId="10"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219" fontId="107" fillId="13" borderId="0" applyNumberFormat="0" applyBorder="0" applyAlignment="0" applyProtection="0"/>
    <xf numFmtId="219" fontId="106" fillId="17" borderId="0" applyNumberFormat="0" applyBorder="0" applyAlignment="0" applyProtection="0"/>
    <xf numFmtId="219" fontId="106" fillId="17" borderId="0" applyNumberFormat="0" applyBorder="0" applyAlignment="0" applyProtection="0"/>
    <xf numFmtId="219" fontId="106" fillId="17" borderId="0" applyNumberFormat="0" applyBorder="0" applyAlignment="0" applyProtection="0"/>
    <xf numFmtId="219" fontId="106" fillId="17" borderId="0" applyNumberFormat="0" applyBorder="0" applyAlignment="0" applyProtection="0"/>
    <xf numFmtId="219" fontId="106" fillId="18" borderId="0" applyNumberFormat="0" applyBorder="0" applyAlignment="0" applyProtection="0"/>
    <xf numFmtId="219" fontId="106" fillId="19"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9" fillId="4" borderId="0" applyNumberFormat="0" applyBorder="0" applyAlignment="0" applyProtection="0"/>
    <xf numFmtId="219" fontId="109" fillId="4" borderId="0" applyNumberFormat="0" applyBorder="0" applyAlignment="0" applyProtection="0"/>
    <xf numFmtId="0" fontId="286" fillId="9" borderId="52"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3" fillId="0" borderId="0" applyNumberFormat="0" applyFill="0" applyBorder="0" applyAlignment="0" applyProtection="0"/>
    <xf numFmtId="219" fontId="206" fillId="0" borderId="0"/>
    <xf numFmtId="219" fontId="207" fillId="0" borderId="0"/>
    <xf numFmtId="219" fontId="114" fillId="5" borderId="0" applyNumberFormat="0" applyBorder="0" applyAlignment="0" applyProtection="0"/>
    <xf numFmtId="219" fontId="114" fillId="5" borderId="0" applyNumberFormat="0" applyBorder="0" applyAlignment="0" applyProtection="0"/>
    <xf numFmtId="219" fontId="114" fillId="5" borderId="0" applyNumberFormat="0" applyBorder="0" applyAlignment="0" applyProtection="0"/>
    <xf numFmtId="219" fontId="114" fillId="5" borderId="0" applyNumberFormat="0" applyBorder="0" applyAlignment="0" applyProtection="0"/>
    <xf numFmtId="219" fontId="115" fillId="0" borderId="6" applyNumberFormat="0" applyFill="0" applyAlignment="0" applyProtection="0"/>
    <xf numFmtId="0" fontId="292" fillId="0" borderId="0" applyNumberFormat="0" applyFill="0" applyBorder="0" applyAlignment="0" applyProtection="0"/>
    <xf numFmtId="219" fontId="115" fillId="0" borderId="6" applyNumberFormat="0" applyFill="0" applyAlignment="0" applyProtection="0"/>
    <xf numFmtId="219" fontId="115" fillId="0" borderId="6" applyNumberFormat="0" applyFill="0" applyAlignment="0" applyProtection="0"/>
    <xf numFmtId="219" fontId="116" fillId="0" borderId="7" applyNumberFormat="0" applyFill="0" applyAlignment="0" applyProtection="0"/>
    <xf numFmtId="0" fontId="294" fillId="0" borderId="53" applyNumberFormat="0" applyFill="0" applyAlignment="0" applyProtection="0"/>
    <xf numFmtId="219" fontId="117" fillId="0" borderId="8" applyNumberFormat="0" applyFill="0" applyAlignment="0" applyProtection="0"/>
    <xf numFmtId="219" fontId="117" fillId="0" borderId="0" applyNumberFormat="0" applyFill="0" applyBorder="0" applyAlignment="0" applyProtection="0"/>
    <xf numFmtId="219" fontId="117" fillId="0" borderId="0" applyNumberFormat="0" applyFill="0" applyBorder="0" applyAlignment="0" applyProtection="0"/>
    <xf numFmtId="219" fontId="117" fillId="0" borderId="0" applyNumberFormat="0" applyFill="0" applyBorder="0" applyAlignment="0" applyProtection="0"/>
    <xf numFmtId="0" fontId="266" fillId="0" borderId="0">
      <protection locked="0"/>
    </xf>
    <xf numFmtId="0" fontId="301" fillId="7" borderId="54" applyNumberFormat="0" applyAlignment="0" applyProtection="0"/>
    <xf numFmtId="219" fontId="207" fillId="0" borderId="43"/>
    <xf numFmtId="219" fontId="121" fillId="0" borderId="9" applyNumberFormat="0" applyFill="0" applyAlignment="0" applyProtection="0"/>
    <xf numFmtId="219" fontId="122" fillId="23" borderId="0" applyNumberFormat="0" applyBorder="0" applyAlignment="0" applyProtection="0"/>
    <xf numFmtId="219" fontId="122" fillId="23" borderId="0" applyNumberFormat="0" applyBorder="0" applyAlignment="0" applyProtection="0"/>
    <xf numFmtId="219" fontId="122" fillId="23" borderId="0" applyNumberFormat="0" applyBorder="0" applyAlignment="0" applyProtection="0"/>
    <xf numFmtId="231" fontId="315" fillId="0" borderId="0"/>
    <xf numFmtId="232" fontId="197" fillId="0" borderId="0"/>
    <xf numFmtId="219" fontId="79" fillId="0" borderId="0"/>
    <xf numFmtId="232" fontId="182" fillId="0" borderId="0"/>
    <xf numFmtId="0" fontId="59" fillId="0" borderId="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24" fillId="0" borderId="0" applyNumberFormat="0" applyFill="0" applyBorder="0" applyAlignment="0" applyProtection="0"/>
    <xf numFmtId="219" fontId="125" fillId="0" borderId="0" applyNumberFormat="0" applyFill="0" applyBorder="0" applyAlignment="0" applyProtection="0"/>
    <xf numFmtId="219" fontId="125" fillId="0" borderId="0" applyNumberFormat="0" applyFill="0" applyBorder="0" applyAlignment="0" applyProtection="0"/>
    <xf numFmtId="219" fontId="107" fillId="18" borderId="0" applyNumberFormat="0" applyBorder="0" applyAlignment="0" applyProtection="0"/>
    <xf numFmtId="219" fontId="139" fillId="0" borderId="9" applyNumberFormat="0" applyFill="0" applyAlignment="0" applyProtection="0"/>
    <xf numFmtId="219" fontId="134" fillId="22" borderId="5" applyNumberFormat="0" applyAlignment="0" applyProtection="0"/>
    <xf numFmtId="219" fontId="135" fillId="0" borderId="0" applyNumberFormat="0" applyFill="0" applyBorder="0" applyAlignment="0" applyProtection="0"/>
    <xf numFmtId="219" fontId="128" fillId="21" borderId="4" applyNumberFormat="0" applyAlignment="0" applyProtection="0"/>
    <xf numFmtId="0" fontId="59" fillId="0" borderId="0"/>
    <xf numFmtId="219" fontId="59" fillId="0" borderId="0"/>
    <xf numFmtId="0" fontId="59" fillId="0" borderId="0"/>
    <xf numFmtId="219" fontId="58" fillId="0" borderId="0"/>
    <xf numFmtId="0" fontId="7" fillId="0" borderId="0"/>
    <xf numFmtId="232" fontId="254" fillId="0" borderId="0"/>
    <xf numFmtId="0" fontId="59" fillId="0" borderId="0"/>
    <xf numFmtId="0" fontId="59" fillId="0" borderId="0"/>
    <xf numFmtId="219" fontId="127" fillId="21" borderId="11" applyNumberFormat="0" applyAlignment="0" applyProtection="0"/>
    <xf numFmtId="0" fontId="7" fillId="4" borderId="0" applyNumberFormat="0" applyBorder="0" applyAlignment="0" applyProtection="0"/>
    <xf numFmtId="219" fontId="75" fillId="5" borderId="0" applyNumberFormat="0" applyBorder="0" applyAlignment="0" applyProtection="0"/>
    <xf numFmtId="219" fontId="75" fillId="10" borderId="0" applyNumberFormat="0" applyBorder="0" applyAlignment="0" applyProtection="0"/>
    <xf numFmtId="219" fontId="107" fillId="10" borderId="0" applyNumberFormat="0" applyBorder="0" applyAlignment="0" applyProtection="0"/>
    <xf numFmtId="219" fontId="107" fillId="11" borderId="0" applyNumberFormat="0" applyBorder="0" applyAlignment="0" applyProtection="0"/>
    <xf numFmtId="219" fontId="107" fillId="14" borderId="0" applyNumberFormat="0" applyBorder="0" applyAlignment="0" applyProtection="0"/>
    <xf numFmtId="171"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0" fontId="356" fillId="0" borderId="0">
      <protection locked="0"/>
    </xf>
    <xf numFmtId="0" fontId="358" fillId="0" borderId="0" applyNumberFormat="0" applyFill="0" applyBorder="0" applyAlignment="0" applyProtection="0">
      <alignment vertical="top"/>
      <protection locked="0"/>
    </xf>
    <xf numFmtId="0" fontId="316" fillId="0" borderId="0"/>
    <xf numFmtId="0" fontId="29" fillId="0" borderId="0"/>
    <xf numFmtId="219" fontId="107" fillId="18" borderId="0" applyNumberFormat="0" applyBorder="0" applyAlignment="0" applyProtection="0"/>
    <xf numFmtId="219" fontId="128" fillId="21" borderId="4" applyNumberFormat="0" applyAlignment="0" applyProtection="0"/>
    <xf numFmtId="219" fontId="132" fillId="0" borderId="8" applyNumberFormat="0" applyFill="0" applyAlignment="0" applyProtection="0"/>
    <xf numFmtId="0" fontId="359" fillId="0" borderId="0" applyNumberFormat="0" applyFill="0" applyBorder="0" applyAlignment="0" applyProtection="0"/>
    <xf numFmtId="0" fontId="7" fillId="0" borderId="0"/>
    <xf numFmtId="0" fontId="351" fillId="0" borderId="0"/>
    <xf numFmtId="0" fontId="7" fillId="0" borderId="0"/>
    <xf numFmtId="0" fontId="7" fillId="0" borderId="0"/>
    <xf numFmtId="0" fontId="7" fillId="0" borderId="0"/>
    <xf numFmtId="0" fontId="7" fillId="0" borderId="0"/>
    <xf numFmtId="0" fontId="129" fillId="0" borderId="0"/>
    <xf numFmtId="219" fontId="137" fillId="4" borderId="0" applyNumberFormat="0" applyBorder="0" applyAlignment="0" applyProtection="0"/>
    <xf numFmtId="219" fontId="140"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19" fontId="141" fillId="5" borderId="0" applyNumberFormat="0" applyBorder="0" applyAlignment="0" applyProtection="0"/>
    <xf numFmtId="0" fontId="7" fillId="43" borderId="0" applyNumberFormat="0" applyBorder="0" applyAlignment="0" applyProtection="0"/>
    <xf numFmtId="0" fontId="7" fillId="54" borderId="0" applyNumberFormat="0" applyBorder="0" applyAlignment="0" applyProtection="0"/>
    <xf numFmtId="0" fontId="7" fillId="4" borderId="0" applyNumberFormat="0" applyBorder="0" applyAlignment="0" applyProtection="0"/>
    <xf numFmtId="0" fontId="7" fillId="0" borderId="0"/>
    <xf numFmtId="0" fontId="7" fillId="0" borderId="0"/>
    <xf numFmtId="0" fontId="7" fillId="0" borderId="0"/>
    <xf numFmtId="0" fontId="7" fillId="0" borderId="0"/>
    <xf numFmtId="172" fontId="197" fillId="0" borderId="0" applyFont="0" applyFill="0" applyBorder="0" applyAlignment="0" applyProtection="0"/>
    <xf numFmtId="0" fontId="182" fillId="0" borderId="0"/>
    <xf numFmtId="0" fontId="105" fillId="0" borderId="0"/>
    <xf numFmtId="0" fontId="79" fillId="0" borderId="0"/>
    <xf numFmtId="0" fontId="135" fillId="0" borderId="0" applyNumberFormat="0" applyFill="0" applyBorder="0" applyAlignment="0" applyProtection="0"/>
    <xf numFmtId="0" fontId="58" fillId="0" borderId="0"/>
    <xf numFmtId="0" fontId="75" fillId="0" borderId="0"/>
    <xf numFmtId="0" fontId="75" fillId="0" borderId="0"/>
    <xf numFmtId="0" fontId="75" fillId="0" borderId="0"/>
    <xf numFmtId="232" fontId="254" fillId="0" borderId="0"/>
    <xf numFmtId="0" fontId="58" fillId="0" borderId="0" applyNumberFormat="0" applyFont="0" applyFill="0" applyBorder="0" applyAlignment="0" applyProtection="0">
      <alignment vertical="top"/>
    </xf>
    <xf numFmtId="9"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6"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172" fontId="105" fillId="0" borderId="0" applyFont="0" applyFill="0" applyBorder="0" applyAlignment="0" applyProtection="0"/>
    <xf numFmtId="0" fontId="7" fillId="0" borderId="0"/>
    <xf numFmtId="0" fontId="7" fillId="0" borderId="0"/>
    <xf numFmtId="172" fontId="203" fillId="0" borderId="0" applyFont="0" applyFill="0" applyBorder="0" applyAlignment="0" applyProtection="0"/>
    <xf numFmtId="0" fontId="7" fillId="0" borderId="0"/>
    <xf numFmtId="0" fontId="7" fillId="0" borderId="0"/>
    <xf numFmtId="0" fontId="79" fillId="0" borderId="0"/>
    <xf numFmtId="0" fontId="79" fillId="0" borderId="0"/>
    <xf numFmtId="0" fontId="105" fillId="0" borderId="0"/>
    <xf numFmtId="0" fontId="105" fillId="0" borderId="0"/>
    <xf numFmtId="0" fontId="105" fillId="0" borderId="0"/>
    <xf numFmtId="0" fontId="105" fillId="0" borderId="0"/>
    <xf numFmtId="0" fontId="173" fillId="29" borderId="31" applyNumberFormat="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4" borderId="0" applyNumberFormat="0" applyBorder="0" applyAlignment="0" applyProtection="0"/>
    <xf numFmtId="0" fontId="7" fillId="43"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175" fillId="30" borderId="31" applyNumberFormat="0" applyAlignment="0" applyProtection="0"/>
    <xf numFmtId="0" fontId="160" fillId="37" borderId="0" applyNumberFormat="0" applyBorder="0" applyAlignment="0" applyProtection="0"/>
    <xf numFmtId="0" fontId="160" fillId="40" borderId="0" applyNumberFormat="0" applyBorder="0" applyAlignment="0" applyProtection="0"/>
    <xf numFmtId="0" fontId="160" fillId="45" borderId="0" applyNumberFormat="0" applyBorder="0" applyAlignment="0" applyProtection="0"/>
    <xf numFmtId="0" fontId="160" fillId="52" borderId="0" applyNumberFormat="0" applyBorder="0" applyAlignment="0" applyProtection="0"/>
    <xf numFmtId="0" fontId="7" fillId="55" borderId="0" applyNumberFormat="0" applyBorder="0" applyAlignment="0" applyProtection="0"/>
    <xf numFmtId="0" fontId="160" fillId="56"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9"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0" borderId="0"/>
    <xf numFmtId="0" fontId="7" fillId="0" borderId="0"/>
    <xf numFmtId="172" fontId="79"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0" borderId="0"/>
    <xf numFmtId="0" fontId="7" fillId="0" borderId="0"/>
    <xf numFmtId="0" fontId="7" fillId="0" borderId="0"/>
    <xf numFmtId="172" fontId="75" fillId="0" borderId="0" applyFont="0" applyFill="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4"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6"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172" fontId="10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64" fillId="10" borderId="0" applyNumberFormat="0" applyBorder="0" applyAlignment="0" applyProtection="0"/>
    <xf numFmtId="0" fontId="59" fillId="0" borderId="0"/>
    <xf numFmtId="0" fontId="75" fillId="8" borderId="0" applyNumberFormat="0" applyBorder="0" applyAlignment="0" applyProtection="0"/>
    <xf numFmtId="0" fontId="64" fillId="4" borderId="0" applyNumberFormat="0" applyBorder="0" applyAlignment="0" applyProtection="0"/>
    <xf numFmtId="0" fontId="75" fillId="4" borderId="0" applyNumberFormat="0" applyBorder="0" applyAlignment="0" applyProtection="0"/>
    <xf numFmtId="0" fontId="75" fillId="10" borderId="0" applyNumberFormat="0" applyBorder="0" applyAlignment="0" applyProtection="0"/>
    <xf numFmtId="0" fontId="75"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75" fillId="5" borderId="0" applyNumberFormat="0" applyBorder="0" applyAlignment="0" applyProtection="0"/>
    <xf numFmtId="0" fontId="64" fillId="5" borderId="0" applyNumberFormat="0" applyBorder="0" applyAlignment="0" applyProtection="0"/>
    <xf numFmtId="0" fontId="64" fillId="9" borderId="0" applyNumberFormat="0" applyBorder="0" applyAlignment="0" applyProtection="0"/>
    <xf numFmtId="0" fontId="75" fillId="11" borderId="0" applyNumberFormat="0" applyBorder="0" applyAlignment="0" applyProtection="0"/>
    <xf numFmtId="0" fontId="75"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6" borderId="0" applyNumberFormat="0" applyBorder="0" applyAlignment="0" applyProtection="0"/>
    <xf numFmtId="0" fontId="75" fillId="6" borderId="0" applyNumberFormat="0" applyBorder="0" applyAlignment="0" applyProtection="0"/>
    <xf numFmtId="0" fontId="64" fillId="6"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75" fillId="7"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2" borderId="0" applyNumberFormat="0" applyBorder="0" applyAlignment="0" applyProtection="0"/>
    <xf numFmtId="0" fontId="75" fillId="12" borderId="0" applyNumberFormat="0" applyBorder="0" applyAlignment="0" applyProtection="0"/>
    <xf numFmtId="0" fontId="75" fillId="24"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107" fillId="13" borderId="0" applyNumberFormat="0" applyBorder="0" applyAlignment="0" applyProtection="0"/>
    <xf numFmtId="0" fontId="107" fillId="7" borderId="0" applyNumberFormat="0" applyBorder="0" applyAlignment="0" applyProtection="0"/>
    <xf numFmtId="0" fontId="107" fillId="13" borderId="0" applyNumberFormat="0" applyBorder="0" applyAlignment="0" applyProtection="0"/>
    <xf numFmtId="0" fontId="261" fillId="13" borderId="0" applyNumberFormat="0" applyBorder="0" applyAlignment="0" applyProtection="0"/>
    <xf numFmtId="0" fontId="261" fillId="10" borderId="0" applyNumberFormat="0" applyBorder="0" applyAlignment="0" applyProtection="0"/>
    <xf numFmtId="0" fontId="107" fillId="1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107" fillId="10" borderId="0" applyNumberFormat="0" applyBorder="0" applyAlignment="0" applyProtection="0"/>
    <xf numFmtId="0" fontId="107" fillId="10" borderId="0" applyNumberFormat="0" applyBorder="0" applyAlignment="0" applyProtection="0"/>
    <xf numFmtId="0" fontId="107" fillId="4" borderId="0" applyNumberFormat="0" applyBorder="0" applyAlignment="0" applyProtection="0"/>
    <xf numFmtId="0" fontId="107" fillId="12" borderId="0" applyNumberFormat="0" applyBorder="0" applyAlignment="0" applyProtection="0"/>
    <xf numFmtId="0" fontId="107" fillId="20" borderId="0" applyNumberFormat="0" applyBorder="0" applyAlignment="0" applyProtection="0"/>
    <xf numFmtId="0" fontId="107" fillId="7" borderId="0" applyNumberFormat="0" applyBorder="0" applyAlignment="0" applyProtection="0"/>
    <xf numFmtId="0" fontId="75" fillId="7" borderId="0" applyNumberFormat="0" applyBorder="0" applyAlignment="0" applyProtection="0"/>
    <xf numFmtId="0" fontId="75" fillId="7"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172" fontId="105" fillId="0" borderId="0" applyFont="0" applyFill="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5" fillId="10" borderId="0" applyNumberFormat="0" applyBorder="0" applyAlignment="0" applyProtection="0"/>
    <xf numFmtId="0" fontId="75" fillId="9" borderId="0" applyNumberFormat="0" applyBorder="0" applyAlignment="0" applyProtection="0"/>
    <xf numFmtId="202" fontId="181" fillId="0" borderId="0" applyNumberFormat="0" applyFill="0" applyBorder="0" applyAlignment="0" applyProtection="0">
      <alignment vertical="top"/>
      <protection locked="0"/>
    </xf>
    <xf numFmtId="0" fontId="75" fillId="5"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75" fillId="3" borderId="0" applyNumberFormat="0" applyBorder="0" applyAlignment="0" applyProtection="0"/>
    <xf numFmtId="0" fontId="75" fillId="9"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75" fillId="4" borderId="0" applyNumberFormat="0" applyBorder="0" applyAlignment="0" applyProtection="0"/>
    <xf numFmtId="0" fontId="64" fillId="4"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64" fillId="6" borderId="0" applyNumberFormat="0" applyBorder="0" applyAlignment="0" applyProtection="0"/>
    <xf numFmtId="0" fontId="75" fillId="8" borderId="0" applyNumberFormat="0" applyBorder="0" applyAlignment="0" applyProtection="0"/>
    <xf numFmtId="0" fontId="75"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75"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75"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64" fillId="9" borderId="0" applyNumberFormat="0" applyBorder="0" applyAlignment="0" applyProtection="0"/>
    <xf numFmtId="0" fontId="75" fillId="9" borderId="0" applyNumberFormat="0" applyBorder="0" applyAlignment="0" applyProtection="0"/>
    <xf numFmtId="0" fontId="75"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75" fillId="10"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75" fillId="23" borderId="0" applyNumberFormat="0" applyBorder="0" applyAlignment="0" applyProtection="0"/>
    <xf numFmtId="0" fontId="64" fillId="11" borderId="0" applyNumberFormat="0" applyBorder="0" applyAlignment="0" applyProtection="0"/>
    <xf numFmtId="0" fontId="75" fillId="4"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107" fillId="11" borderId="0" applyNumberFormat="0" applyBorder="0" applyAlignment="0" applyProtection="0"/>
    <xf numFmtId="0" fontId="107" fillId="16"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107"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107" fillId="14" borderId="0" applyNumberFormat="0" applyBorder="0" applyAlignment="0" applyProtection="0"/>
    <xf numFmtId="0" fontId="107" fillId="4" borderId="0" applyNumberFormat="0" applyBorder="0" applyAlignment="0" applyProtection="0"/>
    <xf numFmtId="0" fontId="107" fillId="14" borderId="0" applyNumberFormat="0" applyBorder="0" applyAlignment="0" applyProtection="0"/>
    <xf numFmtId="0" fontId="107"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5" borderId="0" applyNumberFormat="0" applyBorder="0" applyAlignment="0" applyProtection="0"/>
    <xf numFmtId="0" fontId="107" fillId="7"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107" fillId="10"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34" fillId="22" borderId="5" applyNumberFormat="0" applyAlignment="0" applyProtection="0"/>
    <xf numFmtId="0" fontId="262" fillId="58" borderId="39">
      <alignment horizontal="center" vertical="center"/>
    </xf>
    <xf numFmtId="1" fontId="262" fillId="57" borderId="39">
      <alignment horizontal="right" vertical="center"/>
    </xf>
    <xf numFmtId="0" fontId="263" fillId="59" borderId="39">
      <alignment horizontal="left" vertical="center"/>
    </xf>
    <xf numFmtId="0" fontId="138" fillId="0" borderId="0" applyNumberFormat="0" applyFill="0" applyBorder="0" applyAlignment="0" applyProtection="0"/>
    <xf numFmtId="0" fontId="132" fillId="0" borderId="8" applyNumberFormat="0" applyFill="0" applyAlignment="0" applyProtection="0"/>
    <xf numFmtId="0" fontId="132" fillId="0" borderId="0" applyNumberFormat="0" applyFill="0" applyBorder="0" applyAlignment="0" applyProtection="0"/>
    <xf numFmtId="0" fontId="126" fillId="8" borderId="4" applyNumberFormat="0" applyAlignment="0" applyProtection="0"/>
    <xf numFmtId="0" fontId="139" fillId="0" borderId="9" applyNumberFormat="0" applyFill="0" applyAlignment="0" applyProtection="0"/>
    <xf numFmtId="0" fontId="58" fillId="0" borderId="0" applyNumberFormat="0" applyFill="0" applyBorder="0" applyAlignment="0" applyProtection="0"/>
    <xf numFmtId="0" fontId="127" fillId="21" borderId="11" applyNumberFormat="0" applyAlignment="0" applyProtection="0"/>
    <xf numFmtId="202" fontId="106" fillId="19"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20" borderId="0" applyNumberFormat="0" applyBorder="0" applyAlignment="0" applyProtection="0"/>
    <xf numFmtId="202" fontId="108" fillId="0" borderId="0" applyNumberFormat="0" applyFill="0" applyBorder="0" applyAlignment="0" applyProtection="0">
      <alignment vertical="top"/>
      <protection locked="0"/>
    </xf>
    <xf numFmtId="202" fontId="108" fillId="0" borderId="0" applyNumberFormat="0" applyFill="0" applyBorder="0" applyAlignment="0" applyProtection="0">
      <alignment vertical="top"/>
      <protection locked="0"/>
    </xf>
    <xf numFmtId="202" fontId="109" fillId="4" borderId="0" applyNumberFormat="0" applyBorder="0" applyAlignment="0" applyProtection="0"/>
    <xf numFmtId="202" fontId="109" fillId="4" borderId="0" applyNumberFormat="0" applyBorder="0" applyAlignment="0" applyProtection="0"/>
    <xf numFmtId="202" fontId="109" fillId="4" borderId="0" applyNumberFormat="0" applyBorder="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89" fillId="0" borderId="38" applyNumberFormat="0" applyFont="0" applyFill="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1" fontId="190" fillId="57" borderId="39">
      <alignment horizontal="right" vertical="center"/>
    </xf>
    <xf numFmtId="202" fontId="191" fillId="57" borderId="39">
      <alignment horizontal="right" vertical="center"/>
    </xf>
    <xf numFmtId="1" fontId="190" fillId="57" borderId="39">
      <alignment horizontal="right" vertical="center"/>
    </xf>
    <xf numFmtId="202" fontId="192" fillId="57" borderId="39">
      <alignment horizontal="left" vertical="center"/>
    </xf>
    <xf numFmtId="202" fontId="193" fillId="57" borderId="42">
      <alignment vertical="center"/>
    </xf>
    <xf numFmtId="202" fontId="192" fillId="57" borderId="39"/>
    <xf numFmtId="202" fontId="194" fillId="59" borderId="39">
      <alignment horizontal="left" vertical="center"/>
    </xf>
    <xf numFmtId="202" fontId="190" fillId="58" borderId="39">
      <alignment horizontal="left" vertical="center"/>
    </xf>
    <xf numFmtId="171" fontId="197" fillId="0" borderId="0" applyFont="0" applyFill="0" applyBorder="0" applyAlignment="0" applyProtection="0"/>
    <xf numFmtId="172" fontId="105" fillId="0" borderId="0" applyFont="0" applyFill="0" applyBorder="0" applyAlignment="0" applyProtection="0"/>
    <xf numFmtId="202" fontId="200" fillId="0" borderId="0"/>
    <xf numFmtId="202" fontId="201" fillId="0" borderId="0"/>
    <xf numFmtId="202" fontId="201" fillId="0" borderId="0"/>
    <xf numFmtId="185" fontId="112" fillId="0" borderId="0">
      <protection locked="0"/>
    </xf>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205" fillId="0" borderId="0">
      <protection locked="0"/>
    </xf>
    <xf numFmtId="202" fontId="204" fillId="0" borderId="0">
      <protection locked="0"/>
    </xf>
    <xf numFmtId="202" fontId="206" fillId="0" borderId="0"/>
    <xf numFmtId="202" fontId="204" fillId="0" borderId="0">
      <protection locked="0"/>
    </xf>
    <xf numFmtId="202" fontId="207" fillId="0" borderId="0"/>
    <xf numFmtId="202" fontId="207" fillId="0" borderId="0"/>
    <xf numFmtId="202" fontId="126" fillId="8" borderId="4" applyNumberFormat="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4" fillId="5" borderId="0" applyNumberFormat="0" applyBorder="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212" fillId="0" borderId="0" applyNumberFormat="0" applyFill="0" applyBorder="0" applyAlignment="0" applyProtection="0">
      <alignment vertical="top"/>
      <protection locked="0"/>
    </xf>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207" fillId="0" borderId="43"/>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215" fillId="0" borderId="37">
      <alignment horizontal="left"/>
      <protection locked="0"/>
    </xf>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218" fillId="0" borderId="0"/>
    <xf numFmtId="202" fontId="182" fillId="0" borderId="0"/>
    <xf numFmtId="202" fontId="182" fillId="0" borderId="0"/>
    <xf numFmtId="202" fontId="201" fillId="0" borderId="0"/>
    <xf numFmtId="202" fontId="105" fillId="0" borderId="0"/>
    <xf numFmtId="202" fontId="79" fillId="0" borderId="0"/>
    <xf numFmtId="202" fontId="105" fillId="0" borderId="0"/>
    <xf numFmtId="202" fontId="105" fillId="0" borderId="0"/>
    <xf numFmtId="202" fontId="79"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23" fillId="21" borderId="11" applyNumberFormat="0" applyAlignment="0" applyProtection="0"/>
    <xf numFmtId="202" fontId="123" fillId="21" borderId="11" applyNumberFormat="0" applyAlignment="0" applyProtection="0"/>
    <xf numFmtId="202" fontId="107" fillId="20" borderId="0" applyNumberFormat="0" applyBorder="0" applyAlignment="0" applyProtection="0"/>
    <xf numFmtId="202" fontId="75" fillId="0" borderId="0"/>
    <xf numFmtId="202" fontId="58" fillId="0" borderId="0" applyNumberFormat="0" applyFont="0" applyFill="0" applyBorder="0" applyAlignment="0" applyProtection="0"/>
    <xf numFmtId="219" fontId="75" fillId="12" borderId="0" applyNumberFormat="0" applyBorder="0" applyAlignment="0" applyProtection="0"/>
    <xf numFmtId="202" fontId="105" fillId="0" borderId="0"/>
    <xf numFmtId="202" fontId="105" fillId="0" borderId="0"/>
    <xf numFmtId="0" fontId="281" fillId="0" borderId="0" applyNumberFormat="0" applyFill="0" applyBorder="0" applyAlignment="0" applyProtection="0"/>
    <xf numFmtId="0" fontId="275" fillId="22" borderId="5" applyNumberFormat="0" applyAlignment="0" applyProtection="0"/>
    <xf numFmtId="0" fontId="273" fillId="0" borderId="7" applyNumberFormat="0" applyFill="0" applyAlignment="0" applyProtection="0"/>
    <xf numFmtId="0" fontId="271" fillId="21" borderId="4" applyNumberFormat="0" applyAlignment="0" applyProtection="0"/>
    <xf numFmtId="0" fontId="270" fillId="21" borderId="11" applyNumberFormat="0" applyAlignment="0" applyProtection="0"/>
    <xf numFmtId="0" fontId="270" fillId="21" borderId="11" applyNumberFormat="0" applyAlignment="0" applyProtection="0"/>
    <xf numFmtId="0" fontId="127" fillId="21" borderId="11" applyNumberFormat="0" applyAlignment="0" applyProtection="0"/>
    <xf numFmtId="0" fontId="270" fillId="21" borderId="11" applyNumberFormat="0" applyAlignment="0" applyProtection="0"/>
    <xf numFmtId="0" fontId="261" fillId="14" borderId="0" applyNumberFormat="0" applyBorder="0" applyAlignment="0" applyProtection="0"/>
    <xf numFmtId="0" fontId="128" fillId="21" borderId="4" applyNumberFormat="0" applyAlignment="0" applyProtection="0"/>
    <xf numFmtId="0" fontId="272" fillId="0" borderId="6" applyNumberFormat="0" applyFill="0" applyAlignment="0" applyProtection="0"/>
    <xf numFmtId="0" fontId="130" fillId="0" borderId="6" applyNumberFormat="0" applyFill="0" applyAlignment="0" applyProtection="0"/>
    <xf numFmtId="0" fontId="272" fillId="0" borderId="6" applyNumberFormat="0" applyFill="0" applyAlignment="0" applyProtection="0"/>
    <xf numFmtId="0" fontId="272" fillId="0" borderId="6" applyNumberFormat="0" applyFill="0" applyAlignment="0" applyProtection="0"/>
    <xf numFmtId="0" fontId="131" fillId="0" borderId="7" applyNumberFormat="0" applyFill="0" applyAlignment="0" applyProtection="0"/>
    <xf numFmtId="0" fontId="272" fillId="0" borderId="6" applyNumberFormat="0" applyFill="0" applyAlignment="0" applyProtection="0"/>
    <xf numFmtId="0" fontId="131" fillId="0" borderId="7" applyNumberFormat="0" applyFill="0" applyAlignment="0" applyProtection="0"/>
    <xf numFmtId="0" fontId="274" fillId="0" borderId="0" applyNumberFormat="0" applyFill="0" applyBorder="0" applyAlignment="0" applyProtection="0"/>
    <xf numFmtId="0" fontId="274" fillId="0" borderId="8" applyNumberFormat="0" applyFill="0" applyAlignment="0" applyProtection="0"/>
    <xf numFmtId="0" fontId="132" fillId="0" borderId="8" applyNumberFormat="0" applyFill="0" applyAlignment="0" applyProtection="0"/>
    <xf numFmtId="0" fontId="132" fillId="0" borderId="8" applyNumberFormat="0" applyFill="0" applyAlignment="0" applyProtection="0"/>
    <xf numFmtId="0" fontId="274" fillId="0" borderId="8" applyNumberFormat="0" applyFill="0" applyAlignment="0" applyProtection="0"/>
    <xf numFmtId="0" fontId="132" fillId="0" borderId="0" applyNumberFormat="0" applyFill="0" applyBorder="0" applyAlignment="0" applyProtection="0"/>
    <xf numFmtId="0" fontId="273" fillId="0" borderId="7" applyNumberFormat="0" applyFill="0" applyAlignment="0" applyProtection="0"/>
    <xf numFmtId="0" fontId="274" fillId="0" borderId="0" applyNumberFormat="0" applyFill="0" applyBorder="0" applyAlignment="0" applyProtection="0"/>
    <xf numFmtId="0" fontId="275" fillId="22" borderId="5" applyNumberFormat="0" applyAlignment="0" applyProtection="0"/>
    <xf numFmtId="0" fontId="89" fillId="0" borderId="13" applyNumberFormat="0" applyFill="0" applyAlignment="0" applyProtection="0"/>
    <xf numFmtId="0" fontId="133" fillId="0" borderId="13" applyNumberFormat="0" applyFill="0" applyAlignment="0" applyProtection="0"/>
    <xf numFmtId="0" fontId="89" fillId="0" borderId="13" applyNumberFormat="0" applyFill="0" applyAlignment="0" applyProtection="0"/>
    <xf numFmtId="0" fontId="275" fillId="22" borderId="5" applyNumberFormat="0" applyAlignment="0" applyProtection="0"/>
    <xf numFmtId="0" fontId="275" fillId="22" borderId="5" applyNumberFormat="0" applyAlignment="0" applyProtection="0"/>
    <xf numFmtId="0" fontId="278" fillId="4" borderId="0" applyNumberFormat="0" applyBorder="0" applyAlignment="0" applyProtection="0"/>
    <xf numFmtId="0" fontId="75" fillId="0" borderId="0"/>
    <xf numFmtId="0" fontId="276" fillId="23" borderId="0" applyNumberFormat="0" applyBorder="0" applyAlignment="0" applyProtection="0"/>
    <xf numFmtId="0" fontId="276" fillId="23" borderId="0" applyNumberFormat="0" applyBorder="0" applyAlignment="0" applyProtection="0"/>
    <xf numFmtId="0" fontId="276" fillId="23" borderId="0" applyNumberFormat="0" applyBorder="0" applyAlignment="0" applyProtection="0"/>
    <xf numFmtId="0" fontId="128" fillId="21" borderId="4" applyNumberFormat="0" applyAlignment="0" applyProtection="0"/>
    <xf numFmtId="0" fontId="75" fillId="0" borderId="0"/>
    <xf numFmtId="0" fontId="278" fillId="4" borderId="0" applyNumberFormat="0" applyBorder="0" applyAlignment="0" applyProtection="0"/>
    <xf numFmtId="0" fontId="129" fillId="0" borderId="0"/>
    <xf numFmtId="0" fontId="277" fillId="0" borderId="0"/>
    <xf numFmtId="0" fontId="59" fillId="0" borderId="0"/>
    <xf numFmtId="0" fontId="278" fillId="4" borderId="0" applyNumberFormat="0" applyBorder="0" applyAlignment="0" applyProtection="0"/>
    <xf numFmtId="0" fontId="279" fillId="0" borderId="0" applyNumberFormat="0" applyFill="0" applyBorder="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279" fillId="0" borderId="0" applyNumberFormat="0" applyFill="0" applyBorder="0" applyAlignment="0" applyProtection="0"/>
    <xf numFmtId="0" fontId="75" fillId="24" borderId="10" applyNumberFormat="0" applyFont="0" applyAlignment="0" applyProtection="0"/>
    <xf numFmtId="0" fontId="278" fillId="4" borderId="0" applyNumberFormat="0" applyBorder="0" applyAlignment="0" applyProtection="0"/>
    <xf numFmtId="0" fontId="279" fillId="0" borderId="0" applyNumberFormat="0" applyFill="0" applyBorder="0" applyAlignment="0" applyProtection="0"/>
    <xf numFmtId="0" fontId="75" fillId="24" borderId="10" applyNumberFormat="0" applyFont="0" applyAlignment="0" applyProtection="0"/>
    <xf numFmtId="0" fontId="139" fillId="0" borderId="9" applyNumberFormat="0" applyFill="0" applyAlignment="0" applyProtection="0"/>
    <xf numFmtId="0" fontId="75" fillId="24" borderId="10" applyNumberFormat="0" applyFont="0" applyAlignment="0" applyProtection="0"/>
    <xf numFmtId="9" fontId="59" fillId="0" borderId="0" applyFont="0" applyFill="0" applyBorder="0" applyAlignment="0" applyProtection="0"/>
    <xf numFmtId="0" fontId="64" fillId="24" borderId="10" applyNumberFormat="0" applyFont="0" applyAlignment="0" applyProtection="0"/>
    <xf numFmtId="0" fontId="281" fillId="0" borderId="0" applyNumberFormat="0" applyFill="0" applyBorder="0" applyAlignment="0" applyProtection="0"/>
    <xf numFmtId="219" fontId="105" fillId="9" borderId="0" applyNumberFormat="0" applyBorder="0" applyAlignment="0" applyProtection="0"/>
    <xf numFmtId="0" fontId="105" fillId="7" borderId="0" applyNumberFormat="0" applyBorder="0" applyAlignment="0" applyProtection="0"/>
    <xf numFmtId="0" fontId="75" fillId="4" borderId="0" applyNumberFormat="0" applyBorder="0" applyAlignment="0" applyProtection="0"/>
    <xf numFmtId="0" fontId="183" fillId="0" borderId="0"/>
    <xf numFmtId="0" fontId="183" fillId="0" borderId="0"/>
    <xf numFmtId="9" fontId="142" fillId="0" borderId="0" applyFont="0" applyFill="0" applyBorder="0" applyAlignment="0" applyProtection="0"/>
    <xf numFmtId="0" fontId="183" fillId="0" borderId="0"/>
    <xf numFmtId="0" fontId="105" fillId="3" borderId="0" applyNumberFormat="0" applyBorder="0" applyAlignment="0" applyProtection="0"/>
    <xf numFmtId="219" fontId="105" fillId="3" borderId="0" applyNumberFormat="0" applyBorder="0" applyAlignment="0" applyProtection="0"/>
    <xf numFmtId="0" fontId="105" fillId="3" borderId="0" applyNumberFormat="0" applyBorder="0" applyAlignment="0" applyProtection="0"/>
    <xf numFmtId="219" fontId="105" fillId="3" borderId="0" applyNumberFormat="0" applyBorder="0" applyAlignment="0" applyProtection="0"/>
    <xf numFmtId="0" fontId="105" fillId="4" borderId="0" applyNumberFormat="0" applyBorder="0" applyAlignment="0" applyProtection="0"/>
    <xf numFmtId="219" fontId="105" fillId="3" borderId="0" applyNumberFormat="0" applyBorder="0" applyAlignment="0" applyProtection="0"/>
    <xf numFmtId="0" fontId="105" fillId="4"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0" fontId="75" fillId="5" borderId="0" applyNumberFormat="0" applyBorder="0" applyAlignment="0" applyProtection="0"/>
    <xf numFmtId="0" fontId="105" fillId="4" borderId="0" applyNumberFormat="0" applyBorder="0" applyAlignment="0" applyProtection="0"/>
    <xf numFmtId="0" fontId="75" fillId="5"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219" fontId="105" fillId="7" borderId="0" applyNumberFormat="0" applyBorder="0" applyAlignment="0" applyProtection="0"/>
    <xf numFmtId="0" fontId="105" fillId="10" borderId="0" applyNumberFormat="0" applyBorder="0" applyAlignment="0" applyProtection="0"/>
    <xf numFmtId="219" fontId="75" fillId="7"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105" fillId="8" borderId="0" applyNumberFormat="0" applyBorder="0" applyAlignment="0" applyProtection="0"/>
    <xf numFmtId="219" fontId="105" fillId="8" borderId="0" applyNumberFormat="0" applyBorder="0" applyAlignment="0" applyProtection="0"/>
    <xf numFmtId="0" fontId="75" fillId="7" borderId="0" applyNumberFormat="0" applyBorder="0" applyAlignment="0" applyProtection="0"/>
    <xf numFmtId="219" fontId="75" fillId="5" borderId="0" applyNumberFormat="0" applyBorder="0" applyAlignment="0" applyProtection="0"/>
    <xf numFmtId="0" fontId="75" fillId="8"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0" fontId="75" fillId="9" borderId="0" applyNumberFormat="0" applyBorder="0" applyAlignment="0" applyProtection="0"/>
    <xf numFmtId="0" fontId="105" fillId="9" borderId="0" applyNumberFormat="0" applyBorder="0" applyAlignment="0" applyProtection="0"/>
    <xf numFmtId="0" fontId="75" fillId="10" borderId="0" applyNumberFormat="0" applyBorder="0" applyAlignment="0" applyProtection="0"/>
    <xf numFmtId="0" fontId="105" fillId="9" borderId="0" applyNumberFormat="0" applyBorder="0" applyAlignment="0" applyProtection="0"/>
    <xf numFmtId="219" fontId="105" fillId="10" borderId="0" applyNumberFormat="0" applyBorder="0" applyAlignment="0" applyProtection="0"/>
    <xf numFmtId="0" fontId="105" fillId="11" borderId="0" applyNumberFormat="0" applyBorder="0" applyAlignment="0" applyProtection="0"/>
    <xf numFmtId="0" fontId="75" fillId="11" borderId="0" applyNumberFormat="0" applyBorder="0" applyAlignment="0" applyProtection="0"/>
    <xf numFmtId="0" fontId="105" fillId="11" borderId="0" applyNumberFormat="0" applyBorder="0" applyAlignment="0" applyProtection="0"/>
    <xf numFmtId="219" fontId="105" fillId="10" borderId="0" applyNumberFormat="0" applyBorder="0" applyAlignment="0" applyProtection="0"/>
    <xf numFmtId="0" fontId="105" fillId="11" borderId="0" applyNumberFormat="0" applyBorder="0" applyAlignment="0" applyProtection="0"/>
    <xf numFmtId="219" fontId="105" fillId="6" borderId="0" applyNumberFormat="0" applyBorder="0" applyAlignment="0" applyProtection="0"/>
    <xf numFmtId="0" fontId="105" fillId="11" borderId="0" applyNumberFormat="0" applyBorder="0" applyAlignment="0" applyProtection="0"/>
    <xf numFmtId="0" fontId="7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0" fontId="109" fillId="4" borderId="0" applyNumberFormat="0" applyBorder="0" applyAlignment="0" applyProtection="0"/>
    <xf numFmtId="0" fontId="107" fillId="13" borderId="0" applyNumberFormat="0" applyBorder="0" applyAlignment="0" applyProtection="0"/>
    <xf numFmtId="0" fontId="106" fillId="14" borderId="0" applyNumberFormat="0" applyBorder="0" applyAlignment="0" applyProtection="0"/>
    <xf numFmtId="219" fontId="106" fillId="10" borderId="0" applyNumberFormat="0" applyBorder="0" applyAlignment="0" applyProtection="0"/>
    <xf numFmtId="0" fontId="106" fillId="13" borderId="0" applyNumberFormat="0" applyBorder="0" applyAlignment="0" applyProtection="0"/>
    <xf numFmtId="0" fontId="75" fillId="10" borderId="0" applyNumberFormat="0" applyBorder="0" applyAlignment="0" applyProtection="0"/>
    <xf numFmtId="219" fontId="75" fillId="12"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0" borderId="0" applyNumberFormat="0" applyBorder="0" applyAlignment="0" applyProtection="0"/>
    <xf numFmtId="219" fontId="106" fillId="11"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1"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219" fontId="105" fillId="12" borderId="0" applyNumberFormat="0" applyBorder="0" applyAlignment="0" applyProtection="0"/>
    <xf numFmtId="219" fontId="106" fillId="15" borderId="0" applyNumberFormat="0" applyBorder="0" applyAlignment="0" applyProtection="0"/>
    <xf numFmtId="0" fontId="106" fillId="16" borderId="0" applyNumberFormat="0" applyBorder="0" applyAlignment="0" applyProtection="0"/>
    <xf numFmtId="219" fontId="106" fillId="11" borderId="0" applyNumberFormat="0" applyBorder="0" applyAlignment="0" applyProtection="0"/>
    <xf numFmtId="219" fontId="107" fillId="10" borderId="0" applyNumberFormat="0" applyBorder="0" applyAlignment="0" applyProtection="0"/>
    <xf numFmtId="0" fontId="106" fillId="16" borderId="0" applyNumberFormat="0" applyBorder="0" applyAlignment="0" applyProtection="0"/>
    <xf numFmtId="219" fontId="107" fillId="11" borderId="0" applyNumberFormat="0" applyBorder="0" applyAlignment="0" applyProtection="0"/>
    <xf numFmtId="0" fontId="106" fillId="14" borderId="0" applyNumberFormat="0" applyBorder="0" applyAlignment="0" applyProtection="0"/>
    <xf numFmtId="219" fontId="106" fillId="18"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7" borderId="0" applyNumberFormat="0" applyBorder="0" applyAlignment="0" applyProtection="0"/>
    <xf numFmtId="219" fontId="106" fillId="14"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20" borderId="0" applyNumberFormat="0" applyBorder="0" applyAlignment="0" applyProtection="0"/>
    <xf numFmtId="219" fontId="106" fillId="15"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20" borderId="0" applyNumberFormat="0" applyBorder="0" applyAlignment="0" applyProtection="0"/>
    <xf numFmtId="0" fontId="106" fillId="19"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15" borderId="0" applyNumberFormat="0" applyBorder="0" applyAlignment="0" applyProtection="0"/>
    <xf numFmtId="219" fontId="109" fillId="4" borderId="0" applyNumberFormat="0" applyBorder="0" applyAlignment="0" applyProtection="0"/>
    <xf numFmtId="219" fontId="109" fillId="4" borderId="0" applyNumberFormat="0" applyBorder="0" applyAlignment="0" applyProtection="0"/>
    <xf numFmtId="0" fontId="117" fillId="0" borderId="8" applyNumberFormat="0" applyFill="0" applyAlignment="0" applyProtection="0"/>
    <xf numFmtId="49" fontId="58" fillId="0" borderId="39">
      <alignment horizontal="left" vertical="center"/>
      <protection locked="0"/>
    </xf>
    <xf numFmtId="0" fontId="192" fillId="57" borderId="41">
      <alignment vertical="center"/>
    </xf>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0" fontId="79" fillId="57" borderId="40"/>
    <xf numFmtId="0" fontId="288" fillId="57" borderId="39">
      <alignment horizontal="right" vertical="center"/>
    </xf>
    <xf numFmtId="0" fontId="79" fillId="57" borderId="0"/>
    <xf numFmtId="0" fontId="190" fillId="58" borderId="39">
      <alignment horizontal="left" vertical="center"/>
    </xf>
    <xf numFmtId="0" fontId="191" fillId="57" borderId="39">
      <alignment horizontal="right" vertical="center"/>
    </xf>
    <xf numFmtId="0" fontId="194" fillId="59"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3" fontId="79"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169" fontId="59" fillId="0" borderId="0" applyFont="0" applyFill="0" applyBorder="0" applyAlignment="0" applyProtection="0"/>
    <xf numFmtId="43" fontId="197" fillId="0" borderId="0" applyFont="0" applyFill="0" applyBorder="0" applyAlignment="0" applyProtection="0"/>
    <xf numFmtId="0" fontId="108" fillId="0" borderId="0" applyNumberFormat="0" applyFill="0" applyBorder="0" applyAlignment="0" applyProtection="0">
      <alignment vertical="top"/>
      <protection locked="0"/>
    </xf>
    <xf numFmtId="220" fontId="79" fillId="0" borderId="0"/>
    <xf numFmtId="3" fontId="79" fillId="0" borderId="0" applyFont="0" applyFill="0" applyBorder="0" applyAlignment="0" applyProtection="0"/>
    <xf numFmtId="49" fontId="58" fillId="0" borderId="39">
      <alignment horizontal="left" vertical="center"/>
      <protection locked="0"/>
    </xf>
    <xf numFmtId="2" fontId="204" fillId="0" borderId="0">
      <protection locked="0"/>
    </xf>
    <xf numFmtId="3" fontId="79" fillId="0" borderId="0" applyFont="0" applyFill="0" applyBorder="0" applyAlignment="0" applyProtection="0"/>
    <xf numFmtId="0" fontId="189" fillId="0" borderId="0" applyFont="0" applyFill="0" applyBorder="0" applyAlignment="0" applyProtection="0"/>
    <xf numFmtId="189" fontId="79" fillId="0" borderId="0" applyFont="0" applyFill="0" applyBorder="0" applyAlignment="0" applyProtection="0"/>
    <xf numFmtId="49" fontId="58" fillId="0" borderId="39">
      <alignment horizontal="left" vertical="center"/>
      <protection locked="0"/>
    </xf>
    <xf numFmtId="49" fontId="58" fillId="0" borderId="39">
      <alignment horizontal="left" vertical="center"/>
      <protection locked="0"/>
    </xf>
    <xf numFmtId="219" fontId="114" fillId="5" borderId="0" applyNumberFormat="0" applyBorder="0" applyAlignment="0" applyProtection="0"/>
    <xf numFmtId="0" fontId="207" fillId="0" borderId="0"/>
    <xf numFmtId="0" fontId="113" fillId="0" borderId="0" applyNumberForma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177" fontId="79" fillId="0" borderId="0" applyFont="0" applyFill="0" applyBorder="0" applyAlignment="0" applyProtection="0"/>
    <xf numFmtId="49" fontId="58" fillId="0" borderId="39">
      <alignment horizontal="left" vertical="center"/>
      <protection locked="0"/>
    </xf>
    <xf numFmtId="219" fontId="206" fillId="0" borderId="0"/>
    <xf numFmtId="219" fontId="208" fillId="0" borderId="0"/>
    <xf numFmtId="0" fontId="204" fillId="0" borderId="0">
      <protection locked="0"/>
    </xf>
    <xf numFmtId="0" fontId="207" fillId="0" borderId="0"/>
    <xf numFmtId="2" fontId="79" fillId="0" borderId="0" applyFont="0" applyFill="0" applyBorder="0" applyAlignment="0" applyProtection="0"/>
    <xf numFmtId="223" fontId="290" fillId="0" borderId="0" applyAlignment="0">
      <alignment wrapText="1"/>
    </xf>
    <xf numFmtId="219" fontId="207" fillId="0" borderId="0"/>
    <xf numFmtId="0" fontId="114" fillId="5" borderId="0" applyNumberFormat="0" applyBorder="0" applyAlignment="0" applyProtection="0"/>
    <xf numFmtId="219" fontId="115" fillId="0" borderId="6" applyNumberFormat="0" applyFill="0" applyAlignment="0" applyProtection="0"/>
    <xf numFmtId="219" fontId="115" fillId="0" borderId="6" applyNumberFormat="0" applyFill="0" applyAlignment="0" applyProtection="0"/>
    <xf numFmtId="219" fontId="114" fillId="5" borderId="0" applyNumberFormat="0" applyBorder="0" applyAlignment="0" applyProtection="0"/>
    <xf numFmtId="0" fontId="114" fillId="5" borderId="0" applyNumberFormat="0" applyBorder="0" applyAlignment="0" applyProtection="0"/>
    <xf numFmtId="0" fontId="115" fillId="0" borderId="6" applyNumberFormat="0" applyFill="0" applyAlignment="0" applyProtection="0"/>
    <xf numFmtId="0" fontId="205" fillId="0" borderId="0">
      <protection locked="0"/>
    </xf>
    <xf numFmtId="222" fontId="204" fillId="0" borderId="0">
      <protection locked="0"/>
    </xf>
    <xf numFmtId="0" fontId="115" fillId="0" borderId="6"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05" fillId="0" borderId="0"/>
    <xf numFmtId="0" fontId="121" fillId="0" borderId="9" applyNumberFormat="0" applyFill="0" applyAlignment="0" applyProtection="0"/>
    <xf numFmtId="49" fontId="58" fillId="0" borderId="0" applyNumberFormat="0" applyFont="0" applyAlignment="0">
      <alignment vertical="top" wrapText="1"/>
    </xf>
    <xf numFmtId="3" fontId="185" fillId="0" borderId="0" applyFont="0" applyFill="0" applyBorder="0" applyAlignment="0" applyProtection="0"/>
    <xf numFmtId="3" fontId="197" fillId="0" borderId="0" applyFont="0" applyFill="0" applyBorder="0" applyAlignment="0" applyProtection="0"/>
    <xf numFmtId="0" fontId="299"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301" fillId="7" borderId="54" applyNumberFormat="0" applyAlignment="0" applyProtection="0"/>
    <xf numFmtId="0" fontId="120" fillId="8" borderId="4" applyNumberFormat="0" applyAlignment="0" applyProtection="0"/>
    <xf numFmtId="0" fontId="301" fillId="7" borderId="54" applyNumberFormat="0" applyAlignment="0" applyProtection="0"/>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15" fontId="79" fillId="0" borderId="0"/>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307" fillId="57" borderId="39">
      <alignment horizontal="left" vertical="center"/>
    </xf>
    <xf numFmtId="4" fontId="304" fillId="57" borderId="39">
      <alignment horizontal="right" vertical="center"/>
      <protection locked="0"/>
    </xf>
    <xf numFmtId="4" fontId="304" fillId="57" borderId="39">
      <alignment horizontal="right" vertical="center"/>
    </xf>
    <xf numFmtId="49" fontId="304" fillId="57" borderId="39">
      <alignment horizontal="left" vertical="center"/>
      <protection locked="0"/>
    </xf>
    <xf numFmtId="49" fontId="260" fillId="57" borderId="39">
      <alignment horizontal="left" vertical="center"/>
      <protection locked="0"/>
    </xf>
    <xf numFmtId="49" fontId="308" fillId="57" borderId="39">
      <alignment horizontal="left" vertical="center"/>
      <protection locked="0"/>
    </xf>
    <xf numFmtId="4" fontId="260" fillId="57" borderId="39">
      <alignment horizontal="right" vertical="center"/>
    </xf>
    <xf numFmtId="4" fontId="307" fillId="57" borderId="39">
      <alignment horizontal="right" vertical="center"/>
      <protection locked="0"/>
    </xf>
    <xf numFmtId="49" fontId="311" fillId="0" borderId="39">
      <alignment horizontal="left" vertical="center"/>
    </xf>
    <xf numFmtId="4" fontId="284" fillId="0" borderId="39">
      <alignment horizontal="right" vertical="center"/>
      <protection locked="0"/>
    </xf>
    <xf numFmtId="4" fontId="310" fillId="0" borderId="39">
      <alignment horizontal="right" vertical="center"/>
      <protection locked="0"/>
    </xf>
    <xf numFmtId="49" fontId="95" fillId="0" borderId="39">
      <alignment horizontal="left" vertical="center"/>
      <protection locked="0"/>
    </xf>
    <xf numFmtId="219" fontId="121" fillId="0" borderId="9" applyNumberFormat="0" applyFill="0" applyAlignment="0" applyProtection="0"/>
    <xf numFmtId="0" fontId="121" fillId="0" borderId="9" applyNumberFormat="0" applyFill="0" applyAlignment="0" applyProtection="0"/>
    <xf numFmtId="219" fontId="121" fillId="0" borderId="9" applyNumberFormat="0" applyFill="0" applyAlignment="0" applyProtection="0"/>
    <xf numFmtId="0" fontId="201" fillId="0" borderId="0"/>
    <xf numFmtId="229" fontId="204" fillId="0" borderId="0">
      <protection locked="0"/>
    </xf>
    <xf numFmtId="228" fontId="204" fillId="0" borderId="0">
      <protection locked="0"/>
    </xf>
    <xf numFmtId="0" fontId="122" fillId="23" borderId="0" applyNumberFormat="0" applyBorder="0" applyAlignment="0" applyProtection="0"/>
    <xf numFmtId="219" fontId="122" fillId="23" borderId="0" applyNumberFormat="0" applyBorder="0" applyAlignment="0" applyProtection="0"/>
    <xf numFmtId="0" fontId="122" fillId="23" borderId="0" applyNumberFormat="0" applyBorder="0" applyAlignment="0" applyProtection="0"/>
    <xf numFmtId="0" fontId="201" fillId="0" borderId="0"/>
    <xf numFmtId="0" fontId="182" fillId="0" borderId="0"/>
    <xf numFmtId="0" fontId="182" fillId="0" borderId="0"/>
    <xf numFmtId="231" fontId="315" fillId="0" borderId="0"/>
    <xf numFmtId="232" fontId="29" fillId="0" borderId="0"/>
    <xf numFmtId="0" fontId="197" fillId="0" borderId="0"/>
    <xf numFmtId="0" fontId="105" fillId="0" borderId="0"/>
    <xf numFmtId="0" fontId="105" fillId="0" borderId="0"/>
    <xf numFmtId="0" fontId="197" fillId="0" borderId="0"/>
    <xf numFmtId="0" fontId="79" fillId="0" borderId="0"/>
    <xf numFmtId="0" fontId="105" fillId="0" borderId="0"/>
    <xf numFmtId="0" fontId="197" fillId="0" borderId="0"/>
    <xf numFmtId="0" fontId="197" fillId="0" borderId="0"/>
    <xf numFmtId="0" fontId="105" fillId="0" borderId="0"/>
    <xf numFmtId="0" fontId="105" fillId="0" borderId="0"/>
    <xf numFmtId="0" fontId="105" fillId="0" borderId="0"/>
    <xf numFmtId="232" fontId="29" fillId="0" borderId="0"/>
    <xf numFmtId="0" fontId="105" fillId="0" borderId="0"/>
    <xf numFmtId="0" fontId="105" fillId="0" borderId="0"/>
    <xf numFmtId="0" fontId="105" fillId="0" borderId="0"/>
    <xf numFmtId="38" fontId="203" fillId="0" borderId="51"/>
    <xf numFmtId="0" fontId="123" fillId="21" borderId="11" applyNumberFormat="0" applyAlignment="0" applyProtection="0"/>
    <xf numFmtId="0" fontId="182" fillId="24" borderId="10" applyNumberFormat="0" applyFont="0" applyAlignment="0" applyProtection="0"/>
    <xf numFmtId="0" fontId="105" fillId="0" borderId="0"/>
    <xf numFmtId="0" fontId="29" fillId="0" borderId="0"/>
    <xf numFmtId="0" fontId="105" fillId="0" borderId="0"/>
    <xf numFmtId="0" fontId="75" fillId="0" borderId="0"/>
    <xf numFmtId="219" fontId="182" fillId="24" borderId="10" applyNumberFormat="0" applyFont="0" applyAlignment="0" applyProtection="0"/>
    <xf numFmtId="0" fontId="75" fillId="0" borderId="0"/>
    <xf numFmtId="219" fontId="182" fillId="24" borderId="10" applyNumberFormat="0" applyFont="0" applyAlignment="0" applyProtection="0"/>
    <xf numFmtId="219" fontId="123" fillId="21" borderId="11" applyNumberFormat="0" applyAlignment="0" applyProtection="0"/>
    <xf numFmtId="0" fontId="29" fillId="0" borderId="0"/>
    <xf numFmtId="0" fontId="182" fillId="24" borderId="10" applyNumberFormat="0" applyFont="0" applyAlignment="0" applyProtection="0"/>
    <xf numFmtId="0" fontId="105" fillId="0" borderId="0"/>
    <xf numFmtId="219" fontId="123" fillId="21" borderId="11" applyNumberFormat="0" applyAlignment="0" applyProtection="0"/>
    <xf numFmtId="0" fontId="123" fillId="21" borderId="11" applyNumberFormat="0" applyAlignment="0" applyProtection="0"/>
    <xf numFmtId="219" fontId="123" fillId="21" borderId="11" applyNumberFormat="0" applyAlignment="0" applyProtection="0"/>
    <xf numFmtId="214" fontId="197" fillId="0" borderId="0" applyFill="0" applyBorder="0" applyAlignment="0">
      <alignment horizontal="centerContinuous"/>
    </xf>
    <xf numFmtId="9" fontId="105" fillId="0" borderId="0" applyFont="0" applyFill="0" applyBorder="0" applyAlignment="0" applyProtection="0"/>
    <xf numFmtId="9" fontId="79" fillId="0" borderId="0" applyFont="0" applyFill="0" applyBorder="0" applyAlignment="0" applyProtection="0"/>
    <xf numFmtId="0" fontId="185" fillId="0" borderId="0"/>
    <xf numFmtId="234" fontId="204" fillId="0" borderId="0">
      <protection locked="0"/>
    </xf>
    <xf numFmtId="236" fontId="204" fillId="0" borderId="0">
      <protection locked="0"/>
    </xf>
    <xf numFmtId="0" fontId="321" fillId="25" borderId="0">
      <alignment horizontal="left" vertical="top"/>
    </xf>
    <xf numFmtId="4" fontId="330" fillId="71" borderId="58" applyNumberFormat="0" applyProtection="0">
      <alignment horizontal="left" vertical="center" indent="1"/>
    </xf>
    <xf numFmtId="4" fontId="328" fillId="72" borderId="58" applyNumberFormat="0" applyProtection="0">
      <alignment vertical="center"/>
    </xf>
    <xf numFmtId="4" fontId="326" fillId="73" borderId="58" applyNumberFormat="0" applyProtection="0">
      <alignment vertical="center"/>
    </xf>
    <xf numFmtId="4" fontId="338" fillId="57" borderId="58" applyNumberFormat="0" applyProtection="0">
      <alignment vertical="center"/>
    </xf>
    <xf numFmtId="4" fontId="209" fillId="0" borderId="0" applyNumberFormat="0" applyProtection="0">
      <alignment horizontal="left" vertical="center" indent="1"/>
    </xf>
    <xf numFmtId="237" fontId="79" fillId="0" borderId="0">
      <protection locked="0"/>
    </xf>
    <xf numFmtId="0" fontId="347" fillId="0" borderId="3" applyNumberFormat="0" applyFont="0" applyFill="0" applyBorder="0" applyAlignment="0" applyProtection="0">
      <alignment horizontal="center" wrapText="1"/>
    </xf>
    <xf numFmtId="219" fontId="125"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222" fillId="0" borderId="0"/>
    <xf numFmtId="0" fontId="217" fillId="0" borderId="0"/>
    <xf numFmtId="2" fontId="266" fillId="0" borderId="0">
      <protection locked="0"/>
    </xf>
    <xf numFmtId="2" fontId="266" fillId="0" borderId="0">
      <protection locked="0"/>
    </xf>
    <xf numFmtId="0" fontId="124"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4" fontId="79" fillId="0" borderId="0" applyFont="0" applyFill="0" applyBorder="0" applyAlignment="0" applyProtection="0"/>
    <xf numFmtId="0" fontId="345" fillId="0" borderId="0" applyNumberFormat="0" applyFont="0" applyFill="0" applyBorder="0" applyAlignment="0" applyProtection="0">
      <alignment vertical="top"/>
    </xf>
    <xf numFmtId="0" fontId="283" fillId="0" borderId="0" applyNumberFormat="0" applyFont="0" applyFill="0" applyBorder="0" applyAlignment="0" applyProtection="0"/>
    <xf numFmtId="238" fontId="185" fillId="0" borderId="0" applyNumberFormat="0" applyFont="0" applyFill="0" applyBorder="0" applyAlignment="0" applyProtection="0">
      <alignment horizontal="right"/>
    </xf>
    <xf numFmtId="192" fontId="58" fillId="0" borderId="0" applyFont="0" applyFill="0" applyBorder="0" applyAlignment="0" applyProtection="0"/>
    <xf numFmtId="0" fontId="197" fillId="0" borderId="0" applyNumberFormat="0" applyFont="0" applyFill="0" applyBorder="0" applyAlignment="0" applyProtection="0">
      <alignment horizontal="left" wrapText="1" indent="1"/>
    </xf>
    <xf numFmtId="219" fontId="107" fillId="19" borderId="0" applyNumberFormat="0" applyBorder="0" applyAlignment="0" applyProtection="0"/>
    <xf numFmtId="0" fontId="107" fillId="17" borderId="0" applyNumberFormat="0" applyBorder="0" applyAlignment="0" applyProtection="0"/>
    <xf numFmtId="219" fontId="107" fillId="17" borderId="0" applyNumberFormat="0" applyBorder="0" applyAlignment="0" applyProtection="0"/>
    <xf numFmtId="219" fontId="141" fillId="5" borderId="0" applyNumberFormat="0" applyBorder="0" applyAlignment="0" applyProtection="0"/>
    <xf numFmtId="219" fontId="126" fillId="8" borderId="4" applyNumberFormat="0" applyAlignment="0" applyProtection="0"/>
    <xf numFmtId="0" fontId="228" fillId="0" borderId="0" applyProtection="0"/>
    <xf numFmtId="219" fontId="139" fillId="0" borderId="9" applyNumberFormat="0" applyFill="0" applyAlignment="0" applyProtection="0"/>
    <xf numFmtId="0" fontId="128" fillId="21" borderId="4" applyNumberFormat="0" applyAlignment="0" applyProtection="0"/>
    <xf numFmtId="0" fontId="135" fillId="0" borderId="0" applyNumberFormat="0" applyFill="0" applyBorder="0" applyAlignment="0" applyProtection="0"/>
    <xf numFmtId="0" fontId="75" fillId="0" borderId="0"/>
    <xf numFmtId="0" fontId="59" fillId="0" borderId="0"/>
    <xf numFmtId="0" fontId="75" fillId="0" borderId="0"/>
    <xf numFmtId="0" fontId="107" fillId="10" borderId="0" applyNumberFormat="0" applyBorder="0" applyAlignment="0" applyProtection="0"/>
    <xf numFmtId="9" fontId="142" fillId="0" borderId="0" applyFont="0" applyFill="0" applyBorder="0" applyAlignment="0" applyProtection="0"/>
    <xf numFmtId="0" fontId="58" fillId="0" borderId="0"/>
    <xf numFmtId="0" fontId="58" fillId="0" borderId="0" applyNumberFormat="0" applyFont="0" applyFill="0" applyBorder="0" applyAlignment="0" applyProtection="0"/>
    <xf numFmtId="0" fontId="75" fillId="0" borderId="0"/>
    <xf numFmtId="0" fontId="58" fillId="0" borderId="0"/>
    <xf numFmtId="0" fontId="75" fillId="0" borderId="0"/>
    <xf numFmtId="0" fontId="75"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9" fillId="0" borderId="0"/>
    <xf numFmtId="0" fontId="75" fillId="0" borderId="0"/>
    <xf numFmtId="0" fontId="184" fillId="0" borderId="0"/>
    <xf numFmtId="0" fontId="18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232" fontId="254" fillId="0" borderId="0"/>
    <xf numFmtId="232" fontId="254" fillId="0" borderId="0"/>
    <xf numFmtId="0" fontId="75" fillId="0" borderId="0"/>
    <xf numFmtId="9" fontId="59" fillId="0" borderId="0" applyFont="0" applyFill="0" applyBorder="0" applyAlignment="0" applyProtection="0"/>
    <xf numFmtId="0" fontId="75" fillId="24" borderId="10" applyNumberFormat="0" applyFont="0" applyAlignment="0" applyProtection="0"/>
    <xf numFmtId="9" fontId="59"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227" fillId="0" borderId="0"/>
    <xf numFmtId="0" fontId="200" fillId="0" borderId="0"/>
    <xf numFmtId="0" fontId="75" fillId="0" borderId="0"/>
    <xf numFmtId="0" fontId="200" fillId="0" borderId="0"/>
    <xf numFmtId="219" fontId="99" fillId="0" borderId="0" applyNumberFormat="0" applyFill="0" applyBorder="0" applyAlignment="0" applyProtection="0"/>
    <xf numFmtId="0" fontId="227" fillId="0" borderId="0"/>
    <xf numFmtId="172" fontId="75" fillId="0" borderId="0" applyFont="0" applyFill="0" applyBorder="0" applyAlignment="0" applyProtection="0"/>
    <xf numFmtId="167" fontId="75" fillId="0" borderId="0" applyFont="0" applyFill="0" applyBorder="0" applyAlignment="0" applyProtection="0"/>
    <xf numFmtId="172" fontId="75" fillId="0" borderId="0" applyFont="0" applyFill="0" applyBorder="0" applyAlignment="0" applyProtection="0"/>
    <xf numFmtId="219" fontId="99" fillId="0" borderId="0" applyNumberFormat="0" applyFill="0" applyBorder="0" applyAlignment="0" applyProtection="0"/>
    <xf numFmtId="172" fontId="75" fillId="0" borderId="0" applyFont="0" applyFill="0" applyBorder="0" applyAlignment="0" applyProtection="0"/>
    <xf numFmtId="43"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42" fontId="349" fillId="57" borderId="50" applyFill="0" applyBorder="0">
      <alignment horizontal="center" vertical="center" wrapText="1"/>
      <protection locked="0"/>
    </xf>
    <xf numFmtId="170" fontId="59"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75" fillId="0" borderId="0" applyFont="0" applyFill="0" applyBorder="0" applyAlignment="0" applyProtection="0"/>
    <xf numFmtId="241" fontId="59" fillId="0" borderId="0" applyFont="0" applyFill="0" applyBorder="0" applyAlignment="0" applyProtection="0"/>
    <xf numFmtId="179" fontId="75" fillId="0" borderId="0" applyFont="0" applyFill="0" applyBorder="0" applyAlignment="0" applyProtection="0"/>
    <xf numFmtId="0" fontId="75" fillId="9" borderId="0" applyNumberFormat="0" applyBorder="0" applyAlignment="0" applyProtection="0"/>
    <xf numFmtId="0" fontId="75" fillId="5" borderId="0" applyNumberFormat="0" applyBorder="0" applyAlignment="0" applyProtection="0"/>
    <xf numFmtId="179" fontId="75" fillId="0" borderId="0" applyFont="0" applyFill="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8" borderId="0" applyNumberFormat="0" applyBorder="0" applyAlignment="0" applyProtection="0"/>
    <xf numFmtId="0" fontId="75" fillId="12" borderId="0" applyNumberFormat="0" applyBorder="0" applyAlignment="0" applyProtection="0"/>
    <xf numFmtId="202" fontId="107" fillId="14" borderId="0" applyNumberFormat="0" applyBorder="0" applyAlignment="0" applyProtection="0"/>
    <xf numFmtId="202" fontId="105" fillId="9" borderId="0" applyNumberFormat="0" applyBorder="0" applyAlignment="0" applyProtection="0"/>
    <xf numFmtId="0" fontId="138" fillId="0" borderId="0" applyNumberFormat="0" applyFill="0" applyBorder="0" applyAlignment="0" applyProtection="0"/>
    <xf numFmtId="0" fontId="136" fillId="23" borderId="0" applyNumberFormat="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27" fillId="21" borderId="11" applyNumberFormat="0" applyAlignment="0" applyProtection="0"/>
    <xf numFmtId="0" fontId="59" fillId="0" borderId="0"/>
    <xf numFmtId="0" fontId="59" fillId="0" borderId="0"/>
    <xf numFmtId="0" fontId="59" fillId="0" borderId="0"/>
    <xf numFmtId="0" fontId="135" fillId="0" borderId="0" applyNumberFormat="0" applyFill="0" applyBorder="0" applyAlignment="0" applyProtection="0"/>
    <xf numFmtId="0" fontId="141" fillId="5" borderId="0" applyNumberFormat="0" applyBorder="0" applyAlignment="0" applyProtection="0"/>
    <xf numFmtId="0" fontId="59" fillId="24" borderId="10" applyNumberFormat="0" applyFont="0" applyAlignment="0" applyProtection="0"/>
    <xf numFmtId="0" fontId="138" fillId="0" borderId="0" applyNumberFormat="0" applyFill="0" applyBorder="0" applyAlignment="0" applyProtection="0"/>
    <xf numFmtId="202" fontId="105" fillId="3" borderId="0" applyNumberFormat="0" applyBorder="0" applyAlignment="0" applyProtection="0"/>
    <xf numFmtId="0" fontId="235" fillId="0" borderId="0"/>
    <xf numFmtId="202" fontId="105" fillId="3" borderId="0" applyNumberFormat="0" applyBorder="0" applyAlignment="0" applyProtection="0"/>
    <xf numFmtId="202" fontId="105" fillId="5" borderId="0" applyNumberFormat="0" applyBorder="0" applyAlignment="0" applyProtection="0"/>
    <xf numFmtId="202" fontId="105" fillId="4" borderId="0" applyNumberFormat="0" applyBorder="0" applyAlignment="0" applyProtection="0"/>
    <xf numFmtId="202" fontId="105" fillId="4" borderId="0" applyNumberFormat="0" applyBorder="0" applyAlignment="0" applyProtection="0"/>
    <xf numFmtId="202" fontId="105" fillId="3"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5" borderId="0" applyNumberFormat="0" applyBorder="0" applyAlignment="0" applyProtection="0"/>
    <xf numFmtId="202" fontId="105" fillId="7" borderId="0" applyNumberFormat="0" applyBorder="0" applyAlignment="0" applyProtection="0"/>
    <xf numFmtId="202" fontId="105" fillId="6" borderId="0" applyNumberFormat="0" applyBorder="0" applyAlignment="0" applyProtection="0"/>
    <xf numFmtId="202" fontId="75" fillId="5" borderId="0" applyNumberFormat="0" applyBorder="0" applyAlignment="0" applyProtection="0"/>
    <xf numFmtId="202" fontId="105" fillId="8" borderId="0" applyNumberFormat="0" applyBorder="0" applyAlignment="0" applyProtection="0"/>
    <xf numFmtId="202" fontId="75" fillId="12" borderId="0" applyNumberFormat="0" applyBorder="0" applyAlignment="0" applyProtection="0"/>
    <xf numFmtId="202" fontId="105" fillId="9"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6"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105" fillId="12" borderId="0" applyNumberFormat="0" applyBorder="0" applyAlignment="0" applyProtection="0"/>
    <xf numFmtId="202" fontId="106" fillId="11" borderId="0" applyNumberFormat="0" applyBorder="0" applyAlignment="0" applyProtection="0"/>
    <xf numFmtId="202" fontId="106" fillId="13"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6" borderId="0" applyNumberFormat="0" applyBorder="0" applyAlignment="0" applyProtection="0"/>
    <xf numFmtId="202" fontId="105" fillId="8" borderId="0" applyNumberFormat="0" applyBorder="0" applyAlignment="0" applyProtection="0"/>
    <xf numFmtId="202" fontId="106" fillId="16" borderId="0" applyNumberFormat="0" applyBorder="0" applyAlignment="0" applyProtection="0"/>
    <xf numFmtId="219" fontId="105" fillId="9" borderId="0" applyNumberFormat="0" applyBorder="0" applyAlignment="0" applyProtection="0"/>
    <xf numFmtId="246" fontId="59" fillId="0" borderId="0" applyFont="0" applyFill="0" applyBorder="0" applyAlignment="0" applyProtection="0"/>
    <xf numFmtId="0" fontId="7" fillId="55" borderId="0" applyNumberFormat="0" applyBorder="0" applyAlignment="0" applyProtection="0"/>
    <xf numFmtId="43" fontId="105" fillId="0" borderId="0" applyFont="0" applyFill="0" applyBorder="0" applyAlignment="0" applyProtection="0"/>
    <xf numFmtId="0" fontId="105" fillId="0" borderId="0"/>
    <xf numFmtId="0" fontId="105" fillId="0" borderId="0"/>
    <xf numFmtId="0" fontId="182" fillId="0" borderId="0"/>
    <xf numFmtId="0" fontId="79" fillId="0" borderId="0"/>
    <xf numFmtId="0" fontId="142" fillId="0" borderId="0"/>
    <xf numFmtId="0" fontId="223" fillId="0" borderId="13" applyNumberFormat="0" applyFill="0" applyAlignment="0" applyProtection="0"/>
    <xf numFmtId="0" fontId="75" fillId="0" borderId="0"/>
    <xf numFmtId="0" fontId="7" fillId="5" borderId="0" applyNumberFormat="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7" fillId="4" borderId="0" applyNumberFormat="0" applyBorder="0" applyAlignment="0" applyProtection="0"/>
    <xf numFmtId="0" fontId="7" fillId="35" borderId="0" applyNumberFormat="0" applyBorder="0" applyAlignment="0" applyProtection="0"/>
    <xf numFmtId="0" fontId="7" fillId="46" borderId="0" applyNumberFormat="0" applyBorder="0" applyAlignment="0" applyProtection="0"/>
    <xf numFmtId="0" fontId="7" fillId="43" borderId="0" applyNumberFormat="0" applyBorder="0" applyAlignment="0" applyProtection="0"/>
    <xf numFmtId="0" fontId="7" fillId="0" borderId="0"/>
    <xf numFmtId="0" fontId="353" fillId="0" borderId="0" applyNumberFormat="0" applyFill="0" applyBorder="0" applyAlignment="0" applyProtection="0">
      <alignment vertical="top"/>
      <protection locked="0"/>
    </xf>
    <xf numFmtId="0" fontId="352" fillId="77" borderId="0" applyNumberFormat="0" applyBorder="0" applyAlignment="0" applyProtection="0"/>
    <xf numFmtId="43" fontId="105" fillId="0" borderId="0" applyFont="0" applyFill="0" applyBorder="0" applyAlignment="0" applyProtection="0"/>
    <xf numFmtId="0" fontId="105" fillId="32" borderId="35" applyNumberFormat="0" applyFont="0" applyAlignment="0" applyProtection="0"/>
    <xf numFmtId="0" fontId="7" fillId="0" borderId="0"/>
    <xf numFmtId="0" fontId="7" fillId="0" borderId="0"/>
    <xf numFmtId="0" fontId="7" fillId="0" borderId="0"/>
    <xf numFmtId="0" fontId="59" fillId="0" borderId="0"/>
    <xf numFmtId="0" fontId="59" fillId="0" borderId="0"/>
    <xf numFmtId="0" fontId="129" fillId="0" borderId="0"/>
    <xf numFmtId="0" fontId="59" fillId="0" borderId="0"/>
    <xf numFmtId="170" fontId="59" fillId="0" borderId="0" applyFont="0" applyFill="0" applyBorder="0" applyAlignment="0" applyProtection="0"/>
    <xf numFmtId="9" fontId="354" fillId="0" borderId="0" applyFont="0" applyFill="0" applyBorder="0" applyAlignment="0" applyProtection="0"/>
    <xf numFmtId="172" fontId="75" fillId="0" borderId="0" applyFont="0" applyFill="0" applyBorder="0" applyAlignment="0" applyProtection="0"/>
    <xf numFmtId="219" fontId="105" fillId="7" borderId="0" applyNumberFormat="0" applyBorder="0" applyAlignment="0" applyProtection="0"/>
    <xf numFmtId="219" fontId="105" fillId="3" borderId="0" applyNumberFormat="0" applyBorder="0" applyAlignment="0" applyProtection="0"/>
    <xf numFmtId="0" fontId="142" fillId="0" borderId="0"/>
    <xf numFmtId="0" fontId="29" fillId="0" borderId="0"/>
    <xf numFmtId="0" fontId="218" fillId="0" borderId="0"/>
    <xf numFmtId="0" fontId="129" fillId="0" borderId="0"/>
    <xf numFmtId="0" fontId="75" fillId="3" borderId="0" applyNumberFormat="0" applyBorder="0" applyAlignment="0" applyProtection="0"/>
    <xf numFmtId="0" fontId="59" fillId="0" borderId="0"/>
    <xf numFmtId="219" fontId="105" fillId="3" borderId="0" applyNumberFormat="0" applyBorder="0" applyAlignment="0" applyProtection="0"/>
    <xf numFmtId="219" fontId="105" fillId="5" borderId="0" applyNumberFormat="0" applyBorder="0" applyAlignment="0" applyProtection="0"/>
    <xf numFmtId="219" fontId="105" fillId="4" borderId="0" applyNumberFormat="0" applyBorder="0" applyAlignment="0" applyProtection="0"/>
    <xf numFmtId="219" fontId="105" fillId="3" borderId="0" applyNumberFormat="0" applyBorder="0" applyAlignment="0" applyProtection="0"/>
    <xf numFmtId="0" fontId="75" fillId="5" borderId="0" applyNumberFormat="0" applyBorder="0" applyAlignment="0" applyProtection="0"/>
    <xf numFmtId="219" fontId="105" fillId="6" borderId="0" applyNumberFormat="0" applyBorder="0" applyAlignment="0" applyProtection="0"/>
    <xf numFmtId="219" fontId="105" fillId="5" borderId="0" applyNumberFormat="0" applyBorder="0" applyAlignment="0" applyProtection="0"/>
    <xf numFmtId="219" fontId="105" fillId="6" borderId="0" applyNumberFormat="0" applyBorder="0" applyAlignment="0" applyProtection="0"/>
    <xf numFmtId="0" fontId="75" fillId="10" borderId="0" applyNumberFormat="0" applyBorder="0" applyAlignment="0" applyProtection="0"/>
    <xf numFmtId="219" fontId="75" fillId="5" borderId="0" applyNumberFormat="0" applyBorder="0" applyAlignment="0" applyProtection="0"/>
    <xf numFmtId="219" fontId="105" fillId="8" borderId="0" applyNumberFormat="0" applyBorder="0" applyAlignment="0" applyProtection="0"/>
    <xf numFmtId="219" fontId="105" fillId="4" borderId="0" applyNumberFormat="0" applyBorder="0" applyAlignment="0" applyProtection="0"/>
    <xf numFmtId="219" fontId="105" fillId="8" borderId="0" applyNumberFormat="0" applyBorder="0" applyAlignment="0" applyProtection="0"/>
    <xf numFmtId="219" fontId="105" fillId="9" borderId="0" applyNumberFormat="0" applyBorder="0" applyAlignment="0" applyProtection="0"/>
    <xf numFmtId="219" fontId="75" fillId="4" borderId="0" applyNumberFormat="0" applyBorder="0" applyAlignment="0" applyProtection="0"/>
    <xf numFmtId="219" fontId="105" fillId="9" borderId="0" applyNumberFormat="0" applyBorder="0" applyAlignment="0" applyProtection="0"/>
    <xf numFmtId="219" fontId="105" fillId="6" borderId="0" applyNumberFormat="0" applyBorder="0" applyAlignment="0" applyProtection="0"/>
    <xf numFmtId="0" fontId="75" fillId="11" borderId="0" applyNumberFormat="0" applyBorder="0" applyAlignment="0" applyProtection="0"/>
    <xf numFmtId="219" fontId="105" fillId="9" borderId="0" applyNumberFormat="0" applyBorder="0" applyAlignment="0" applyProtection="0"/>
    <xf numFmtId="219" fontId="105" fillId="11" borderId="0" applyNumberFormat="0" applyBorder="0" applyAlignment="0" applyProtection="0"/>
    <xf numFmtId="219" fontId="105" fillId="6" borderId="0" applyNumberFormat="0" applyBorder="0" applyAlignment="0" applyProtection="0"/>
    <xf numFmtId="219" fontId="105" fillId="11" borderId="0" applyNumberFormat="0" applyBorder="0" applyAlignment="0" applyProtection="0"/>
    <xf numFmtId="0" fontId="75" fillId="9" borderId="0" applyNumberFormat="0" applyBorder="0" applyAlignment="0" applyProtection="0"/>
    <xf numFmtId="219" fontId="124" fillId="0" borderId="0" applyNumberFormat="0" applyFill="0" applyBorder="0" applyAlignment="0" applyProtection="0"/>
    <xf numFmtId="219" fontId="113" fillId="0" borderId="0" applyNumberFormat="0" applyFill="0" applyBorder="0" applyAlignment="0" applyProtection="0"/>
    <xf numFmtId="219" fontId="106" fillId="18" borderId="0" applyNumberFormat="0" applyBorder="0" applyAlignment="0" applyProtection="0"/>
    <xf numFmtId="219" fontId="106" fillId="15"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6" fillId="17" borderId="0" applyNumberFormat="0" applyBorder="0" applyAlignment="0" applyProtection="0"/>
    <xf numFmtId="219" fontId="107" fillId="14" borderId="0" applyNumberFormat="0" applyBorder="0" applyAlignment="0" applyProtection="0"/>
    <xf numFmtId="219" fontId="107" fillId="11"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5"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20"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6" fillId="20" borderId="0" applyNumberFormat="0" applyBorder="0" applyAlignment="0" applyProtection="0"/>
    <xf numFmtId="219" fontId="110" fillId="21" borderId="4" applyNumberFormat="0" applyAlignment="0" applyProtection="0"/>
    <xf numFmtId="219" fontId="109" fillId="4" borderId="0" applyNumberFormat="0" applyBorder="0" applyAlignment="0" applyProtection="0"/>
    <xf numFmtId="219" fontId="109" fillId="4" borderId="0" applyNumberFormat="0" applyBorder="0" applyAlignment="0" applyProtection="0"/>
    <xf numFmtId="43" fontId="197" fillId="0" borderId="0" applyFont="0" applyFill="0" applyBorder="0" applyAlignment="0" applyProtection="0"/>
    <xf numFmtId="219" fontId="106" fillId="13" borderId="0" applyNumberFormat="0" applyBorder="0" applyAlignment="0" applyProtection="0"/>
    <xf numFmtId="219" fontId="113" fillId="0" borderId="0" applyNumberFormat="0" applyFill="0" applyBorder="0" applyAlignment="0" applyProtection="0"/>
    <xf numFmtId="0" fontId="301" fillId="7" borderId="54" applyNumberFormat="0" applyAlignment="0" applyProtection="0"/>
    <xf numFmtId="219" fontId="116" fillId="0" borderId="7" applyNumberFormat="0" applyFill="0" applyAlignment="0" applyProtection="0"/>
    <xf numFmtId="219" fontId="114" fillId="5" borderId="0" applyNumberFormat="0" applyBorder="0" applyAlignment="0" applyProtection="0"/>
    <xf numFmtId="219" fontId="114" fillId="5" borderId="0" applyNumberFormat="0" applyBorder="0" applyAlignment="0" applyProtection="0"/>
    <xf numFmtId="219" fontId="208" fillId="0" borderId="0"/>
    <xf numFmtId="219" fontId="114" fillId="5" borderId="0" applyNumberFormat="0" applyBorder="0" applyAlignment="0" applyProtection="0"/>
    <xf numFmtId="219" fontId="115" fillId="0" borderId="6" applyNumberFormat="0" applyFill="0" applyAlignment="0" applyProtection="0"/>
    <xf numFmtId="219" fontId="115" fillId="0" borderId="6" applyNumberFormat="0" applyFill="0" applyAlignment="0" applyProtection="0"/>
    <xf numFmtId="219" fontId="116" fillId="0" borderId="7"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219" fontId="117" fillId="0" borderId="0" applyNumberFormat="0" applyFill="0" applyBorder="0" applyAlignment="0" applyProtection="0"/>
    <xf numFmtId="0" fontId="236" fillId="0" borderId="0" applyNumberFormat="0" applyFill="0" applyBorder="0" applyAlignment="0" applyProtection="0">
      <alignment vertical="top"/>
      <protection locked="0"/>
    </xf>
    <xf numFmtId="219" fontId="117" fillId="0" borderId="0" applyNumberFormat="0" applyFill="0" applyBorder="0" applyAlignment="0" applyProtection="0"/>
    <xf numFmtId="0" fontId="301" fillId="7" borderId="54" applyNumberFormat="0" applyAlignment="0" applyProtection="0"/>
    <xf numFmtId="0" fontId="197" fillId="0" borderId="0"/>
    <xf numFmtId="219" fontId="121" fillId="0" borderId="9" applyNumberFormat="0" applyFill="0" applyAlignment="0" applyProtection="0"/>
    <xf numFmtId="219" fontId="121" fillId="0" borderId="9" applyNumberFormat="0" applyFill="0" applyAlignment="0" applyProtection="0"/>
    <xf numFmtId="219" fontId="121" fillId="0" borderId="9" applyNumberFormat="0" applyFill="0" applyAlignment="0" applyProtection="0"/>
    <xf numFmtId="0" fontId="313" fillId="68" borderId="0" applyNumberFormat="0" applyBorder="0" applyAlignment="0" applyProtection="0"/>
    <xf numFmtId="232" fontId="182" fillId="0" borderId="0"/>
    <xf numFmtId="232" fontId="197" fillId="0" borderId="0"/>
    <xf numFmtId="0" fontId="197" fillId="0" borderId="0"/>
    <xf numFmtId="0" fontId="197" fillId="0" borderId="0" applyBorder="0"/>
    <xf numFmtId="0" fontId="75" fillId="0" borderId="0"/>
    <xf numFmtId="0" fontId="197" fillId="0" borderId="0" applyBorder="0"/>
    <xf numFmtId="0" fontId="197" fillId="68" borderId="10" applyNumberFormat="0" applyFont="0" applyAlignment="0" applyProtection="0"/>
    <xf numFmtId="43" fontId="197" fillId="0" borderId="0" applyFont="0" applyFill="0" applyBorder="0" applyAlignment="0" applyProtection="0"/>
    <xf numFmtId="219" fontId="117" fillId="0" borderId="0" applyNumberFormat="0" applyFill="0" applyBorder="0" applyAlignment="0" applyProtection="0"/>
    <xf numFmtId="219" fontId="124" fillId="0" borderId="0" applyNumberFormat="0" applyFill="0" applyBorder="0" applyAlignment="0" applyProtection="0"/>
    <xf numFmtId="0" fontId="197" fillId="0" borderId="0"/>
    <xf numFmtId="0" fontId="142" fillId="0" borderId="0"/>
    <xf numFmtId="219" fontId="107" fillId="16" borderId="0" applyNumberFormat="0" applyBorder="0" applyAlignment="0" applyProtection="0"/>
    <xf numFmtId="219" fontId="137" fillId="4" borderId="0" applyNumberFormat="0" applyBorder="0" applyAlignment="0" applyProtection="0"/>
    <xf numFmtId="0" fontId="75" fillId="0" borderId="0"/>
    <xf numFmtId="0" fontId="58" fillId="0" borderId="0"/>
    <xf numFmtId="219" fontId="59" fillId="0" borderId="0"/>
    <xf numFmtId="232" fontId="254" fillId="0" borderId="0"/>
    <xf numFmtId="0" fontId="58" fillId="0" borderId="0" applyNumberFormat="0" applyFont="0" applyFill="0" applyBorder="0" applyAlignment="0" applyProtection="0"/>
    <xf numFmtId="0" fontId="58" fillId="0" borderId="0" applyNumberFormat="0" applyFont="0" applyFill="0" applyBorder="0" applyAlignment="0" applyProtection="0">
      <alignment vertical="top"/>
    </xf>
    <xf numFmtId="0" fontId="59" fillId="0" borderId="0"/>
    <xf numFmtId="219" fontId="75" fillId="8" borderId="0" applyNumberFormat="0" applyBorder="0" applyAlignment="0" applyProtection="0"/>
    <xf numFmtId="219" fontId="75" fillId="3" borderId="0" applyNumberFormat="0" applyBorder="0" applyAlignment="0" applyProtection="0"/>
    <xf numFmtId="0" fontId="7" fillId="3" borderId="0" applyNumberFormat="0" applyBorder="0" applyAlignment="0" applyProtection="0"/>
    <xf numFmtId="219" fontId="75" fillId="6" borderId="0" applyNumberFormat="0" applyBorder="0" applyAlignment="0" applyProtection="0"/>
    <xf numFmtId="219" fontId="75" fillId="9" borderId="0" applyNumberFormat="0" applyBorder="0" applyAlignment="0" applyProtection="0"/>
    <xf numFmtId="219" fontId="75" fillId="12" borderId="0" applyNumberFormat="0" applyBorder="0" applyAlignment="0" applyProtection="0"/>
    <xf numFmtId="0" fontId="7" fillId="5" borderId="0" applyNumberFormat="0" applyBorder="0" applyAlignment="0" applyProtection="0"/>
    <xf numFmtId="219" fontId="133" fillId="0" borderId="13" applyNumberFormat="0" applyFill="0" applyAlignment="0" applyProtection="0"/>
    <xf numFmtId="172"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217" fontId="355" fillId="0" borderId="0">
      <protection locked="0"/>
    </xf>
    <xf numFmtId="0" fontId="356" fillId="0" borderId="0">
      <protection locked="0"/>
    </xf>
    <xf numFmtId="0" fontId="266" fillId="0" borderId="0">
      <protection locked="0"/>
    </xf>
    <xf numFmtId="219" fontId="107" fillId="15" borderId="0" applyNumberFormat="0" applyBorder="0" applyAlignment="0" applyProtection="0"/>
    <xf numFmtId="219" fontId="126" fillId="8" borderId="4" applyNumberFormat="0" applyAlignment="0" applyProtection="0"/>
    <xf numFmtId="219" fontId="127" fillId="21" borderId="11" applyNumberFormat="0" applyAlignment="0" applyProtection="0"/>
    <xf numFmtId="219" fontId="107" fillId="19" borderId="0" applyNumberFormat="0" applyBorder="0" applyAlignment="0" applyProtection="0"/>
    <xf numFmtId="219" fontId="130" fillId="0" borderId="6" applyNumberFormat="0" applyFill="0" applyAlignment="0" applyProtection="0"/>
    <xf numFmtId="0" fontId="7" fillId="0" borderId="0"/>
    <xf numFmtId="219" fontId="135" fillId="0" borderId="0" applyNumberFormat="0" applyFill="0" applyBorder="0" applyAlignment="0" applyProtection="0"/>
    <xf numFmtId="0" fontId="7" fillId="0" borderId="0"/>
    <xf numFmtId="172" fontId="75" fillId="0" borderId="0" applyFont="0" applyFill="0" applyBorder="0" applyAlignment="0" applyProtection="0"/>
    <xf numFmtId="0" fontId="7" fillId="0" borderId="0"/>
    <xf numFmtId="172" fontId="75" fillId="0" borderId="0" applyFont="0" applyFill="0" applyBorder="0" applyAlignment="0" applyProtection="0"/>
    <xf numFmtId="0" fontId="75" fillId="0" borderId="0"/>
    <xf numFmtId="0" fontId="75" fillId="0" borderId="0"/>
    <xf numFmtId="0" fontId="183" fillId="0" borderId="0"/>
    <xf numFmtId="172" fontId="75" fillId="0" borderId="0" applyFont="0" applyFill="0" applyBorder="0" applyAlignment="0" applyProtection="0"/>
    <xf numFmtId="172" fontId="75" fillId="0" borderId="0" applyFont="0" applyFill="0" applyBorder="0" applyAlignment="0" applyProtection="0"/>
    <xf numFmtId="219" fontId="139" fillId="0" borderId="9" applyNumberFormat="0" applyFill="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51" borderId="0" applyNumberFormat="0" applyBorder="0" applyAlignment="0" applyProtection="0"/>
    <xf numFmtId="0" fontId="7" fillId="0" borderId="0"/>
    <xf numFmtId="0" fontId="7" fillId="0" borderId="0"/>
    <xf numFmtId="0" fontId="7" fillId="50" borderId="0" applyNumberFormat="0" applyBorder="0" applyAlignment="0" applyProtection="0"/>
    <xf numFmtId="0" fontId="212" fillId="0" borderId="0" applyNumberFormat="0" applyFill="0" applyBorder="0" applyAlignment="0" applyProtection="0">
      <alignment vertical="top"/>
      <protection locked="0"/>
    </xf>
    <xf numFmtId="172" fontId="197" fillId="0" borderId="0" applyFont="0" applyFill="0" applyBorder="0" applyAlignment="0" applyProtection="0"/>
    <xf numFmtId="172" fontId="197" fillId="0" borderId="0" applyFont="0" applyFill="0" applyBorder="0" applyAlignment="0" applyProtection="0"/>
    <xf numFmtId="0" fontId="299" fillId="0" borderId="0" applyNumberFormat="0" applyFill="0" applyBorder="0" applyAlignment="0" applyProtection="0">
      <alignment vertical="top"/>
      <protection locked="0"/>
    </xf>
    <xf numFmtId="0" fontId="79" fillId="0" borderId="0"/>
    <xf numFmtId="0" fontId="317" fillId="0" borderId="0"/>
    <xf numFmtId="0" fontId="75" fillId="0" borderId="0"/>
    <xf numFmtId="172" fontId="197" fillId="0" borderId="0" applyFont="0" applyFill="0" applyBorder="0" applyAlignment="0" applyProtection="0"/>
    <xf numFmtId="172" fontId="75" fillId="0" borderId="0" applyFont="0" applyFill="0" applyBorder="0" applyAlignment="0" applyProtection="0"/>
    <xf numFmtId="0" fontId="7" fillId="43"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6" borderId="0" applyNumberFormat="0" applyBorder="0" applyAlignment="0" applyProtection="0"/>
    <xf numFmtId="0" fontId="7" fillId="34" borderId="0" applyNumberFormat="0" applyBorder="0" applyAlignment="0" applyProtection="0"/>
    <xf numFmtId="0" fontId="7" fillId="54" borderId="0" applyNumberFormat="0" applyBorder="0" applyAlignment="0" applyProtection="0"/>
    <xf numFmtId="0" fontId="79"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0" borderId="0"/>
    <xf numFmtId="0" fontId="105" fillId="0" borderId="0"/>
    <xf numFmtId="0" fontId="177" fillId="31" borderId="34" applyNumberFormat="0" applyAlignment="0" applyProtection="0"/>
    <xf numFmtId="0" fontId="79" fillId="0" borderId="0"/>
    <xf numFmtId="0" fontId="105" fillId="24" borderId="10" applyNumberFormat="0" applyFont="0" applyAlignment="0" applyProtection="0"/>
    <xf numFmtId="0" fontId="105" fillId="0" borderId="0"/>
    <xf numFmtId="0" fontId="7" fillId="0" borderId="0"/>
    <xf numFmtId="0" fontId="7" fillId="0" borderId="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105"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5"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35" borderId="0" applyNumberFormat="0" applyBorder="0" applyAlignment="0" applyProtection="0"/>
    <xf numFmtId="0" fontId="7" fillId="0" borderId="0"/>
    <xf numFmtId="0" fontId="160" fillId="44" borderId="0" applyNumberFormat="0" applyBorder="0" applyAlignment="0" applyProtection="0"/>
    <xf numFmtId="0" fontId="174" fillId="30" borderId="32" applyNumberFormat="0" applyAlignment="0" applyProtection="0"/>
    <xf numFmtId="0" fontId="7" fillId="4" borderId="0" applyNumberFormat="0" applyBorder="0" applyAlignment="0" applyProtection="0"/>
    <xf numFmtId="0" fontId="7" fillId="47" borderId="0" applyNumberFormat="0" applyBorder="0" applyAlignment="0" applyProtection="0"/>
    <xf numFmtId="0" fontId="7" fillId="0" borderId="0"/>
    <xf numFmtId="0" fontId="7" fillId="39" borderId="0" applyNumberFormat="0" applyBorder="0" applyAlignment="0" applyProtection="0"/>
    <xf numFmtId="0" fontId="160" fillId="36" borderId="0" applyNumberFormat="0" applyBorder="0" applyAlignment="0" applyProtection="0"/>
    <xf numFmtId="0" fontId="7" fillId="35" borderId="0" applyNumberFormat="0" applyBorder="0" applyAlignment="0" applyProtection="0"/>
    <xf numFmtId="0" fontId="7" fillId="6" borderId="0" applyNumberFormat="0" applyBorder="0" applyAlignment="0" applyProtection="0"/>
    <xf numFmtId="0" fontId="160" fillId="53" borderId="0" applyNumberFormat="0" applyBorder="0" applyAlignment="0" applyProtection="0"/>
    <xf numFmtId="0" fontId="7" fillId="54" borderId="0" applyNumberFormat="0" applyBorder="0" applyAlignment="0" applyProtection="0"/>
    <xf numFmtId="0" fontId="7" fillId="43" borderId="0" applyNumberFormat="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79" fillId="0" borderId="0" applyFont="0" applyFill="0" applyBorder="0" applyAlignment="0" applyProtection="0"/>
    <xf numFmtId="172" fontId="75" fillId="0" borderId="0" applyFont="0" applyFill="0" applyBorder="0" applyAlignment="0" applyProtection="0"/>
    <xf numFmtId="0" fontId="7" fillId="0" borderId="0"/>
    <xf numFmtId="0" fontId="105" fillId="7" borderId="0" applyNumberFormat="0" applyBorder="0" applyAlignment="0" applyProtection="0"/>
    <xf numFmtId="219" fontId="105" fillId="6" borderId="0" applyNumberFormat="0" applyBorder="0" applyAlignment="0" applyProtection="0"/>
    <xf numFmtId="0" fontId="105" fillId="5" borderId="0" applyNumberFormat="0" applyBorder="0" applyAlignment="0" applyProtection="0"/>
    <xf numFmtId="219" fontId="105" fillId="4" borderId="0" applyNumberFormat="0" applyBorder="0" applyAlignment="0" applyProtection="0"/>
    <xf numFmtId="0" fontId="105" fillId="4"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219" fontId="105" fillId="5" borderId="0" applyNumberFormat="0" applyBorder="0" applyAlignment="0" applyProtection="0"/>
    <xf numFmtId="0" fontId="105" fillId="5"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7" borderId="0" applyNumberFormat="0" applyBorder="0" applyAlignment="0" applyProtection="0"/>
    <xf numFmtId="0" fontId="105" fillId="7" borderId="0" applyNumberFormat="0" applyBorder="0" applyAlignment="0" applyProtection="0"/>
    <xf numFmtId="219" fontId="105" fillId="7" borderId="0" applyNumberFormat="0" applyBorder="0" applyAlignment="0" applyProtection="0"/>
    <xf numFmtId="0" fontId="75" fillId="8" borderId="0" applyNumberFormat="0" applyBorder="0" applyAlignment="0" applyProtection="0"/>
    <xf numFmtId="0" fontId="105" fillId="8" borderId="0" applyNumberFormat="0" applyBorder="0" applyAlignment="0" applyProtection="0"/>
    <xf numFmtId="0" fontId="105" fillId="8" borderId="0" applyNumberFormat="0" applyBorder="0" applyAlignment="0" applyProtection="0"/>
    <xf numFmtId="0" fontId="106" fillId="16" borderId="0" applyNumberFormat="0" applyBorder="0" applyAlignment="0" applyProtection="0"/>
    <xf numFmtId="219" fontId="105" fillId="12" borderId="0" applyNumberFormat="0" applyBorder="0" applyAlignment="0" applyProtection="0"/>
    <xf numFmtId="0" fontId="105" fillId="11" borderId="0" applyNumberFormat="0" applyBorder="0" applyAlignment="0" applyProtection="0"/>
    <xf numFmtId="219" fontId="105" fillId="9" borderId="0" applyNumberFormat="0" applyBorder="0" applyAlignment="0" applyProtection="0"/>
    <xf numFmtId="219" fontId="75" fillId="8" borderId="0" applyNumberFormat="0" applyBorder="0" applyAlignment="0" applyProtection="0"/>
    <xf numFmtId="0" fontId="75" fillId="6" borderId="0" applyNumberFormat="0" applyBorder="0" applyAlignment="0" applyProtection="0"/>
    <xf numFmtId="197" fontId="197" fillId="0" borderId="0" applyFont="0" applyFill="0" applyBorder="0" applyAlignment="0" applyProtection="0"/>
    <xf numFmtId="0" fontId="105" fillId="9" borderId="0" applyNumberFormat="0" applyBorder="0" applyAlignment="0" applyProtection="0"/>
    <xf numFmtId="0" fontId="75" fillId="9" borderId="0" applyNumberFormat="0" applyBorder="0" applyAlignment="0" applyProtection="0"/>
    <xf numFmtId="0" fontId="105" fillId="9" borderId="0" applyNumberFormat="0" applyBorder="0" applyAlignment="0" applyProtection="0"/>
    <xf numFmtId="219" fontId="105" fillId="10" borderId="0" applyNumberFormat="0" applyBorder="0" applyAlignment="0" applyProtection="0"/>
    <xf numFmtId="0" fontId="105" fillId="10" borderId="0" applyNumberFormat="0" applyBorder="0" applyAlignment="0" applyProtection="0"/>
    <xf numFmtId="0" fontId="75" fillId="10" borderId="0" applyNumberFormat="0" applyBorder="0" applyAlignment="0" applyProtection="0"/>
    <xf numFmtId="0" fontId="105" fillId="10" borderId="0" applyNumberFormat="0" applyBorder="0" applyAlignment="0" applyProtection="0"/>
    <xf numFmtId="219" fontId="105" fillId="11" borderId="0" applyNumberFormat="0" applyBorder="0" applyAlignment="0" applyProtection="0"/>
    <xf numFmtId="0" fontId="105" fillId="10" borderId="0" applyNumberFormat="0" applyBorder="0" applyAlignment="0" applyProtection="0"/>
    <xf numFmtId="0" fontId="75" fillId="11" borderId="0" applyNumberFormat="0" applyBorder="0" applyAlignment="0" applyProtection="0"/>
    <xf numFmtId="0" fontId="105" fillId="9"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219" fontId="105" fillId="11" borderId="0" applyNumberFormat="0" applyBorder="0" applyAlignment="0" applyProtection="0"/>
    <xf numFmtId="0" fontId="105" fillId="6" borderId="0" applyNumberFormat="0" applyBorder="0" applyAlignment="0" applyProtection="0"/>
    <xf numFmtId="219" fontId="105" fillId="6" borderId="0" applyNumberFormat="0" applyBorder="0" applyAlignment="0" applyProtection="0"/>
    <xf numFmtId="0" fontId="105" fillId="6" borderId="0" applyNumberFormat="0" applyBorder="0" applyAlignment="0" applyProtection="0"/>
    <xf numFmtId="0" fontId="75" fillId="9" borderId="0" applyNumberFormat="0" applyBorder="0" applyAlignment="0" applyProtection="0"/>
    <xf numFmtId="0" fontId="105" fillId="12" borderId="0" applyNumberFormat="0" applyBorder="0" applyAlignment="0" applyProtection="0"/>
    <xf numFmtId="219" fontId="105" fillId="9" borderId="0" applyNumberFormat="0" applyBorder="0" applyAlignment="0" applyProtection="0"/>
    <xf numFmtId="0" fontId="105" fillId="9" borderId="0" applyNumberFormat="0" applyBorder="0" applyAlignment="0" applyProtection="0"/>
    <xf numFmtId="219" fontId="105" fillId="12" borderId="0" applyNumberFormat="0" applyBorder="0" applyAlignment="0" applyProtection="0"/>
    <xf numFmtId="0" fontId="105" fillId="12" borderId="0" applyNumberFormat="0" applyBorder="0" applyAlignment="0" applyProtection="0"/>
    <xf numFmtId="0" fontId="75" fillId="12" borderId="0" applyNumberFormat="0" applyBorder="0" applyAlignment="0" applyProtection="0"/>
    <xf numFmtId="0" fontId="105" fillId="12" borderId="0" applyNumberFormat="0" applyBorder="0" applyAlignment="0" applyProtection="0"/>
    <xf numFmtId="0" fontId="106" fillId="11" borderId="0" applyNumberFormat="0" applyBorder="0" applyAlignment="0" applyProtection="0"/>
    <xf numFmtId="219" fontId="106" fillId="10" borderId="0" applyNumberFormat="0" applyBorder="0" applyAlignment="0" applyProtection="0"/>
    <xf numFmtId="0" fontId="106" fillId="13" borderId="0" applyNumberFormat="0" applyBorder="0" applyAlignment="0" applyProtection="0"/>
    <xf numFmtId="0" fontId="75" fillId="9" borderId="0" applyNumberFormat="0" applyBorder="0" applyAlignment="0" applyProtection="0"/>
    <xf numFmtId="219" fontId="75" fillId="9"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3" borderId="0" applyNumberFormat="0" applyBorder="0" applyAlignment="0" applyProtection="0"/>
    <xf numFmtId="0" fontId="106" fillId="13"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0" borderId="0" applyNumberFormat="0" applyBorder="0" applyAlignment="0" applyProtection="0"/>
    <xf numFmtId="0" fontId="106" fillId="10" borderId="0" applyNumberFormat="0" applyBorder="0" applyAlignment="0" applyProtection="0"/>
    <xf numFmtId="219" fontId="106" fillId="11" borderId="0" applyNumberFormat="0" applyBorder="0" applyAlignment="0" applyProtection="0"/>
    <xf numFmtId="0" fontId="106" fillId="11" borderId="0" applyNumberFormat="0" applyBorder="0" applyAlignment="0" applyProtection="0"/>
    <xf numFmtId="219" fontId="106" fillId="11" borderId="0" applyNumberFormat="0" applyBorder="0" applyAlignment="0" applyProtection="0"/>
    <xf numFmtId="0" fontId="106" fillId="15"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4" borderId="0" applyNumberFormat="0" applyBorder="0" applyAlignment="0" applyProtection="0"/>
    <xf numFmtId="219" fontId="106" fillId="15" borderId="0" applyNumberFormat="0" applyBorder="0" applyAlignment="0" applyProtection="0"/>
    <xf numFmtId="0" fontId="106" fillId="14" borderId="0" applyNumberFormat="0" applyBorder="0" applyAlignment="0" applyProtection="0"/>
    <xf numFmtId="219" fontId="106" fillId="15"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0" fontId="106" fillId="15" borderId="0" applyNumberFormat="0" applyBorder="0" applyAlignment="0" applyProtection="0"/>
    <xf numFmtId="219" fontId="106" fillId="16" borderId="0" applyNumberFormat="0" applyBorder="0" applyAlignment="0" applyProtection="0"/>
    <xf numFmtId="0" fontId="106" fillId="16" borderId="0" applyNumberFormat="0" applyBorder="0" applyAlignment="0" applyProtection="0"/>
    <xf numFmtId="219" fontId="106" fillId="16" borderId="0" applyNumberFormat="0" applyBorder="0" applyAlignment="0" applyProtection="0"/>
    <xf numFmtId="219" fontId="106" fillId="16" borderId="0" applyNumberFormat="0" applyBorder="0" applyAlignment="0" applyProtection="0"/>
    <xf numFmtId="3" fontId="79" fillId="0" borderId="0" applyFont="0" applyFill="0" applyBorder="0" applyAlignment="0" applyProtection="0"/>
    <xf numFmtId="0" fontId="109" fillId="4" borderId="0" applyNumberFormat="0" applyBorder="0" applyAlignment="0" applyProtection="0"/>
    <xf numFmtId="0" fontId="106" fillId="14" borderId="0" applyNumberFormat="0" applyBorder="0" applyAlignment="0" applyProtection="0"/>
    <xf numFmtId="219" fontId="106" fillId="18"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7" borderId="0" applyNumberFormat="0" applyBorder="0" applyAlignment="0" applyProtection="0"/>
    <xf numFmtId="219" fontId="106" fillId="17" borderId="0" applyNumberFormat="0" applyBorder="0" applyAlignment="0" applyProtection="0"/>
    <xf numFmtId="0" fontId="106" fillId="18" borderId="0" applyNumberFormat="0" applyBorder="0" applyAlignment="0" applyProtection="0"/>
    <xf numFmtId="219" fontId="106" fillId="18" borderId="0" applyNumberFormat="0" applyBorder="0" applyAlignment="0" applyProtection="0"/>
    <xf numFmtId="0" fontId="106" fillId="18"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8" borderId="0" applyNumberFormat="0" applyBorder="0" applyAlignment="0" applyProtection="0"/>
    <xf numFmtId="0" fontId="106" fillId="19" borderId="0" applyNumberFormat="0" applyBorder="0" applyAlignment="0" applyProtection="0"/>
    <xf numFmtId="219" fontId="106" fillId="19" borderId="0" applyNumberFormat="0" applyBorder="0" applyAlignment="0" applyProtection="0"/>
    <xf numFmtId="0" fontId="106" fillId="19"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4" borderId="0" applyNumberFormat="0" applyBorder="0" applyAlignment="0" applyProtection="0"/>
    <xf numFmtId="219" fontId="106" fillId="14"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15" borderId="0" applyNumberFormat="0" applyBorder="0" applyAlignment="0" applyProtection="0"/>
    <xf numFmtId="219" fontId="106" fillId="15"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06" fillId="20" borderId="0" applyNumberFormat="0" applyBorder="0" applyAlignment="0" applyProtection="0"/>
    <xf numFmtId="219" fontId="106" fillId="20" borderId="0" applyNumberFormat="0" applyBorder="0" applyAlignment="0" applyProtection="0"/>
    <xf numFmtId="0" fontId="187" fillId="21" borderId="37" applyNumberFormat="0" applyFont="0" applyBorder="0" applyAlignment="0" applyProtection="0">
      <protection hidden="1"/>
    </xf>
    <xf numFmtId="0" fontId="108" fillId="0" borderId="0" applyNumberFormat="0" applyFill="0" applyBorder="0" applyAlignment="0" applyProtection="0">
      <alignment vertical="top"/>
      <protection locked="0"/>
    </xf>
    <xf numFmtId="0" fontId="285" fillId="65" borderId="0" applyNumberFormat="0" applyBorder="0" applyAlignment="0" applyProtection="0"/>
    <xf numFmtId="0" fontId="192" fillId="57" borderId="41">
      <alignment vertical="center"/>
    </xf>
    <xf numFmtId="0" fontId="189" fillId="0" borderId="38" applyNumberFormat="0" applyFont="0" applyFill="0" applyAlignment="0" applyProtection="0"/>
    <xf numFmtId="0" fontId="110" fillId="21" borderId="4" applyNumberFormat="0" applyAlignment="0" applyProtection="0"/>
    <xf numFmtId="0" fontId="204" fillId="0" borderId="0">
      <protection locked="0"/>
    </xf>
    <xf numFmtId="0" fontId="109" fillId="4" borderId="0" applyNumberFormat="0" applyBorder="0" applyAlignment="0" applyProtection="0"/>
    <xf numFmtId="0" fontId="286" fillId="9" borderId="52" applyNumberFormat="0" applyAlignment="0" applyProtection="0"/>
    <xf numFmtId="0" fontId="110" fillId="21" borderId="4" applyNumberFormat="0" applyAlignment="0" applyProtection="0"/>
    <xf numFmtId="219" fontId="110" fillId="21" borderId="4" applyNumberFormat="0" applyAlignment="0" applyProtection="0"/>
    <xf numFmtId="0" fontId="110" fillId="21" borderId="4" applyNumberFormat="0" applyAlignment="0" applyProtection="0"/>
    <xf numFmtId="0" fontId="111" fillId="22" borderId="5" applyNumberFormat="0" applyAlignment="0" applyProtection="0"/>
    <xf numFmtId="219" fontId="111" fillId="22" borderId="5" applyNumberFormat="0" applyAlignment="0" applyProtection="0"/>
    <xf numFmtId="0" fontId="111" fillId="22" borderId="5" applyNumberFormat="0" applyAlignment="0" applyProtection="0"/>
    <xf numFmtId="219" fontId="111" fillId="22" borderId="5" applyNumberFormat="0" applyAlignment="0" applyProtection="0"/>
    <xf numFmtId="0" fontId="79" fillId="57" borderId="40"/>
    <xf numFmtId="0" fontId="191" fillId="57" borderId="39">
      <alignment horizontal="right" vertical="center"/>
    </xf>
    <xf numFmtId="0" fontId="192" fillId="57" borderId="39">
      <alignment horizontal="left" vertical="center"/>
    </xf>
    <xf numFmtId="49" fontId="260" fillId="0" borderId="39">
      <alignment horizontal="center" vertical="center"/>
      <protection locked="0"/>
    </xf>
    <xf numFmtId="0" fontId="190" fillId="58" borderId="39">
      <alignment horizontal="left" vertical="center"/>
    </xf>
    <xf numFmtId="0" fontId="289" fillId="57"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3" fontId="79" fillId="0" borderId="0" applyFont="0" applyFill="0" applyBorder="0" applyAlignment="0" applyProtection="0"/>
    <xf numFmtId="219" fontId="116" fillId="0" borderId="7" applyNumberFormat="0" applyFill="0" applyAlignment="0" applyProtection="0"/>
    <xf numFmtId="0" fontId="207" fillId="0" borderId="0"/>
    <xf numFmtId="0" fontId="113" fillId="0" borderId="0" applyNumberFormat="0" applyFill="0" applyBorder="0" applyAlignment="0" applyProtection="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221" fontId="79" fillId="0" borderId="0" applyFont="0" applyFill="0" applyBorder="0" applyAlignment="0" applyProtection="0"/>
    <xf numFmtId="219" fontId="113" fillId="0" borderId="0" applyNumberFormat="0" applyFill="0" applyBorder="0" applyAlignment="0" applyProtection="0"/>
    <xf numFmtId="177" fontId="79" fillId="0" borderId="0" applyFont="0" applyFill="0" applyBorder="0" applyAlignment="0" applyProtection="0"/>
    <xf numFmtId="219" fontId="113" fillId="0" borderId="0" applyNumberFormat="0" applyFill="0" applyBorder="0" applyAlignment="0" applyProtection="0"/>
    <xf numFmtId="0" fontId="113" fillId="0" borderId="0" applyNumberFormat="0" applyFill="0" applyBorder="0" applyAlignment="0" applyProtection="0"/>
    <xf numFmtId="0" fontId="204" fillId="0" borderId="0">
      <protection locked="0"/>
    </xf>
    <xf numFmtId="177" fontId="79" fillId="0" borderId="0" applyFont="0" applyFill="0" applyBorder="0" applyAlignment="0" applyProtection="0"/>
    <xf numFmtId="0" fontId="204" fillId="0" borderId="0">
      <protection locked="0"/>
    </xf>
    <xf numFmtId="177" fontId="79" fillId="0" borderId="0" applyFont="0" applyFill="0" applyBorder="0" applyAlignment="0" applyProtection="0"/>
    <xf numFmtId="0" fontId="114" fillId="5" borderId="0" applyNumberFormat="0" applyBorder="0" applyAlignment="0" applyProtection="0"/>
    <xf numFmtId="0" fontId="207" fillId="0" borderId="0"/>
    <xf numFmtId="219" fontId="207" fillId="0" borderId="0"/>
    <xf numFmtId="219" fontId="207" fillId="0" borderId="0"/>
    <xf numFmtId="219" fontId="114" fillId="5" borderId="0" applyNumberFormat="0" applyBorder="0" applyAlignment="0" applyProtection="0"/>
    <xf numFmtId="0" fontId="114" fillId="5" borderId="0" applyNumberFormat="0" applyBorder="0" applyAlignment="0" applyProtection="0"/>
    <xf numFmtId="219" fontId="114" fillId="5" borderId="0" applyNumberFormat="0" applyBorder="0" applyAlignment="0" applyProtection="0"/>
    <xf numFmtId="219" fontId="115" fillId="0" borderId="6" applyNumberFormat="0" applyFill="0" applyAlignment="0" applyProtection="0"/>
    <xf numFmtId="0" fontId="115" fillId="0" borderId="6" applyNumberFormat="0" applyFill="0" applyAlignment="0" applyProtection="0"/>
    <xf numFmtId="219" fontId="115" fillId="0" borderId="6" applyNumberFormat="0" applyFill="0" applyAlignment="0" applyProtection="0"/>
    <xf numFmtId="0" fontId="115" fillId="0" borderId="6" applyNumberFormat="0" applyFill="0" applyAlignment="0" applyProtection="0"/>
    <xf numFmtId="219" fontId="115" fillId="0" borderId="6" applyNumberFormat="0" applyFill="0" applyAlignment="0" applyProtection="0"/>
    <xf numFmtId="0" fontId="115" fillId="0" borderId="6" applyNumberFormat="0" applyFill="0" applyAlignment="0" applyProtection="0"/>
    <xf numFmtId="0" fontId="115" fillId="0" borderId="6" applyNumberFormat="0" applyFill="0" applyAlignment="0" applyProtection="0"/>
    <xf numFmtId="0" fontId="300" fillId="0" borderId="0" applyNumberFormat="0" applyFill="0" applyBorder="0" applyAlignment="0" applyProtection="0">
      <alignment vertical="top"/>
      <protection locked="0"/>
    </xf>
    <xf numFmtId="0" fontId="117" fillId="0" borderId="0" applyNumberFormat="0" applyFill="0" applyBorder="0" applyAlignment="0" applyProtection="0"/>
    <xf numFmtId="219" fontId="117" fillId="0" borderId="8" applyNumberFormat="0" applyFill="0" applyAlignment="0" applyProtection="0"/>
    <xf numFmtId="0" fontId="116" fillId="0" borderId="7" applyNumberFormat="0" applyFill="0" applyAlignment="0" applyProtection="0"/>
    <xf numFmtId="219" fontId="116" fillId="0" borderId="7"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8" applyNumberFormat="0" applyFill="0" applyAlignment="0" applyProtection="0"/>
    <xf numFmtId="219" fontId="117" fillId="0" borderId="8" applyNumberFormat="0" applyFill="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117" fillId="0" borderId="0" applyNumberFormat="0" applyFill="0" applyBorder="0" applyAlignment="0" applyProtection="0"/>
    <xf numFmtId="219" fontId="117" fillId="0" borderId="0" applyNumberFormat="0" applyFill="0" applyBorder="0" applyAlignment="0" applyProtection="0"/>
    <xf numFmtId="0" fontId="297" fillId="0" borderId="0" applyNumberFormat="0" applyFill="0" applyBorder="0" applyAlignment="0" applyProtection="0">
      <alignment vertical="top"/>
      <protection locked="0"/>
    </xf>
    <xf numFmtId="0" fontId="210" fillId="0" borderId="0" applyNumberFormat="0" applyFill="0" applyBorder="0" applyAlignment="0" applyProtection="0">
      <alignment vertical="top"/>
      <protection locked="0"/>
    </xf>
    <xf numFmtId="0" fontId="212" fillId="0" borderId="0" applyNumberFormat="0" applyFill="0" applyBorder="0" applyAlignment="0" applyProtection="0">
      <alignment vertical="top"/>
      <protection locked="0"/>
    </xf>
    <xf numFmtId="49" fontId="58" fillId="0" borderId="0" applyNumberFormat="0" applyFont="0" applyAlignment="0">
      <alignment vertical="top" wrapText="1"/>
    </xf>
    <xf numFmtId="0" fontId="301" fillId="7" borderId="54" applyNumberFormat="0" applyAlignment="0" applyProtection="0"/>
    <xf numFmtId="0" fontId="120" fillId="8" borderId="4" applyNumberFormat="0" applyAlignment="0" applyProtection="0"/>
    <xf numFmtId="0" fontId="301" fillId="7" borderId="54" applyNumberFormat="0" applyAlignment="0" applyProtection="0"/>
    <xf numFmtId="0" fontId="120" fillId="8" borderId="4" applyNumberFormat="0" applyAlignment="0" applyProtection="0"/>
    <xf numFmtId="0" fontId="181" fillId="0" borderId="0" applyNumberFormat="0" applyFill="0" applyBorder="0" applyAlignment="0" applyProtection="0">
      <alignment vertical="top"/>
      <protection locked="0"/>
    </xf>
    <xf numFmtId="0" fontId="120" fillId="8" borderId="4" applyNumberFormat="0" applyAlignment="0" applyProtection="0"/>
    <xf numFmtId="219" fontId="207" fillId="0" borderId="43"/>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58" fillId="0" borderId="0" applyNumberFormat="0" applyFont="0" applyAlignment="0">
      <alignment vertical="top" wrapText="1"/>
      <protection locked="0"/>
    </xf>
    <xf numFmtId="49" fontId="302" fillId="57" borderId="55">
      <alignment horizontal="left" vertical="center"/>
    </xf>
    <xf numFmtId="49" fontId="302" fillId="57" borderId="55">
      <alignment horizontal="left" vertical="center"/>
      <protection locked="0"/>
    </xf>
    <xf numFmtId="49" fontId="305" fillId="57" borderId="39">
      <alignment horizontal="left" vertical="center"/>
      <protection locked="0"/>
    </xf>
    <xf numFmtId="219" fontId="123" fillId="21" borderId="11" applyNumberFormat="0" applyAlignment="0" applyProtection="0"/>
    <xf numFmtId="0" fontId="142" fillId="0" borderId="0"/>
    <xf numFmtId="191" fontId="197" fillId="0" borderId="0" applyFont="0" applyFill="0" applyBorder="0" applyAlignment="0" applyProtection="0"/>
    <xf numFmtId="219" fontId="121" fillId="0" borderId="9" applyNumberFormat="0" applyFill="0" applyAlignment="0" applyProtection="0"/>
    <xf numFmtId="49" fontId="95" fillId="0" borderId="39">
      <alignment horizontal="left" vertical="center"/>
    </xf>
    <xf numFmtId="49" fontId="308" fillId="57" borderId="39">
      <alignment horizontal="left" vertical="center"/>
    </xf>
    <xf numFmtId="49" fontId="307" fillId="57" borderId="39">
      <alignment horizontal="left" vertical="center"/>
      <protection locked="0"/>
    </xf>
    <xf numFmtId="49" fontId="95" fillId="0" borderId="39">
      <alignment horizontal="left" vertical="center"/>
      <protection locked="0"/>
    </xf>
    <xf numFmtId="49" fontId="311" fillId="0" borderId="39">
      <alignment horizontal="left" vertical="center"/>
      <protection locked="0"/>
    </xf>
    <xf numFmtId="49" fontId="284" fillId="0" borderId="39">
      <alignment horizontal="left" vertical="center"/>
    </xf>
    <xf numFmtId="4" fontId="95" fillId="0" borderId="39">
      <alignment horizontal="right" vertical="center"/>
      <protection locked="0"/>
    </xf>
    <xf numFmtId="219" fontId="121" fillId="0" borderId="9" applyNumberFormat="0" applyFill="0" applyAlignment="0" applyProtection="0"/>
    <xf numFmtId="0" fontId="121" fillId="0" borderId="9" applyNumberFormat="0" applyFill="0" applyAlignment="0" applyProtection="0"/>
    <xf numFmtId="219" fontId="121" fillId="0" borderId="9" applyNumberFormat="0" applyFill="0" applyAlignment="0" applyProtection="0"/>
    <xf numFmtId="0" fontId="121" fillId="0" borderId="9" applyNumberFormat="0" applyFill="0" applyAlignment="0" applyProtection="0"/>
    <xf numFmtId="43" fontId="197" fillId="0" borderId="0" applyFont="0" applyFill="0" applyBorder="0" applyAlignment="0" applyProtection="0"/>
    <xf numFmtId="1" fontId="197" fillId="0" borderId="0" applyNumberFormat="0" applyAlignment="0">
      <alignment horizontal="center"/>
    </xf>
    <xf numFmtId="226" fontId="203" fillId="0" borderId="0" applyFont="0" applyFill="0" applyBorder="0" applyAlignment="0" applyProtection="0"/>
    <xf numFmtId="0" fontId="208" fillId="0" borderId="0"/>
    <xf numFmtId="219" fontId="122" fillId="23" borderId="0" applyNumberFormat="0" applyBorder="0" applyAlignment="0" applyProtection="0"/>
    <xf numFmtId="0" fontId="122" fillId="23" borderId="0" applyNumberFormat="0" applyBorder="0" applyAlignment="0" applyProtection="0"/>
    <xf numFmtId="0" fontId="313" fillId="68" borderId="0" applyNumberFormat="0" applyBorder="0" applyAlignment="0" applyProtection="0"/>
    <xf numFmtId="0" fontId="122" fillId="23" borderId="0" applyNumberFormat="0" applyBorder="0" applyAlignment="0" applyProtection="0"/>
    <xf numFmtId="0" fontId="314" fillId="0" borderId="0"/>
    <xf numFmtId="0" fontId="122" fillId="23" borderId="0" applyNumberFormat="0" applyBorder="0" applyAlignment="0" applyProtection="0"/>
    <xf numFmtId="0" fontId="182" fillId="0" borderId="0"/>
    <xf numFmtId="0" fontId="79" fillId="0" borderId="0"/>
    <xf numFmtId="232" fontId="29" fillId="0" borderId="0"/>
    <xf numFmtId="0" fontId="105" fillId="0" borderId="0"/>
    <xf numFmtId="0" fontId="197" fillId="0" borderId="0"/>
    <xf numFmtId="219" fontId="79" fillId="0" borderId="0"/>
    <xf numFmtId="0" fontId="197" fillId="0" borderId="0"/>
    <xf numFmtId="0" fontId="209" fillId="0" borderId="0"/>
    <xf numFmtId="0" fontId="105" fillId="0" borderId="0"/>
    <xf numFmtId="0" fontId="105" fillId="0" borderId="0"/>
    <xf numFmtId="0" fontId="105" fillId="0" borderId="0"/>
    <xf numFmtId="0" fontId="197" fillId="0" borderId="0"/>
    <xf numFmtId="0" fontId="197" fillId="0" borderId="0"/>
    <xf numFmtId="0" fontId="105" fillId="0" borderId="0"/>
    <xf numFmtId="0" fontId="105" fillId="0" borderId="0"/>
    <xf numFmtId="0" fontId="105" fillId="0" borderId="0"/>
    <xf numFmtId="0" fontId="105" fillId="0" borderId="0"/>
    <xf numFmtId="0" fontId="197" fillId="0" borderId="0"/>
    <xf numFmtId="219" fontId="197" fillId="0" borderId="0"/>
    <xf numFmtId="0" fontId="105" fillId="0" borderId="0"/>
    <xf numFmtId="0" fontId="105" fillId="0" borderId="0"/>
    <xf numFmtId="0" fontId="105" fillId="0" borderId="0"/>
    <xf numFmtId="0" fontId="79" fillId="0" borderId="0"/>
    <xf numFmtId="0" fontId="182" fillId="24" borderId="10" applyNumberFormat="0" applyFont="0" applyAlignment="0" applyProtection="0"/>
    <xf numFmtId="0" fontId="197" fillId="0" borderId="0"/>
    <xf numFmtId="0" fontId="59" fillId="0" borderId="0"/>
    <xf numFmtId="0" fontId="209" fillId="0" borderId="0"/>
    <xf numFmtId="232" fontId="318" fillId="0" borderId="0"/>
    <xf numFmtId="0" fontId="319" fillId="0" borderId="0"/>
    <xf numFmtId="0" fontId="29" fillId="0" borderId="0"/>
    <xf numFmtId="219" fontId="182" fillId="24" borderId="10" applyNumberFormat="0" applyFont="0" applyAlignment="0" applyProtection="0"/>
    <xf numFmtId="0" fontId="182" fillId="24" borderId="10" applyNumberFormat="0" applyFont="0" applyAlignment="0" applyProtection="0"/>
    <xf numFmtId="219" fontId="182" fillId="24" borderId="10" applyNumberFormat="0" applyFont="0" applyAlignment="0" applyProtection="0"/>
    <xf numFmtId="0" fontId="182" fillId="24" borderId="10" applyNumberFormat="0" applyFont="0" applyAlignment="0" applyProtection="0"/>
    <xf numFmtId="4" fontId="62" fillId="58" borderId="39">
      <alignment horizontal="right" vertical="center"/>
      <protection locked="0"/>
    </xf>
    <xf numFmtId="4" fontId="62" fillId="69" borderId="39">
      <alignment horizontal="right" vertical="center"/>
      <protection locked="0"/>
    </xf>
    <xf numFmtId="0" fontId="123" fillId="21" borderId="11" applyNumberFormat="0" applyAlignment="0" applyProtection="0"/>
    <xf numFmtId="0" fontId="75" fillId="0" borderId="0"/>
    <xf numFmtId="0" fontId="283" fillId="0" borderId="0" applyNumberFormat="0" applyFont="0" applyFill="0" applyBorder="0" applyAlignment="0" applyProtection="0">
      <alignment horizontal="left" vertical="top"/>
    </xf>
    <xf numFmtId="4" fontId="340" fillId="57" borderId="58" applyNumberFormat="0" applyProtection="0">
      <alignment vertical="center"/>
    </xf>
    <xf numFmtId="234" fontId="204" fillId="0" borderId="0">
      <protection locked="0"/>
    </xf>
    <xf numFmtId="9" fontId="59" fillId="0" borderId="0" applyFont="0" applyFill="0" applyBorder="0" applyAlignment="0" applyProtection="0"/>
    <xf numFmtId="9" fontId="197" fillId="0" borderId="0" applyFont="0" applyFill="0" applyBorder="0" applyAlignment="0" applyProtection="0"/>
    <xf numFmtId="0" fontId="200" fillId="0" borderId="0"/>
    <xf numFmtId="4" fontId="331" fillId="60" borderId="58" applyNumberFormat="0" applyProtection="0">
      <alignment vertical="center"/>
    </xf>
    <xf numFmtId="4" fontId="326" fillId="72" borderId="58" applyNumberFormat="0" applyProtection="0">
      <alignment vertical="center"/>
    </xf>
    <xf numFmtId="4" fontId="323" fillId="64" borderId="58" applyNumberFormat="0" applyProtection="0">
      <alignment vertical="center"/>
    </xf>
    <xf numFmtId="4" fontId="329" fillId="74" borderId="58" applyNumberFormat="0" applyProtection="0">
      <alignment horizontal="left" vertical="center" indent="1"/>
    </xf>
    <xf numFmtId="4" fontId="335" fillId="57" borderId="58" applyNumberFormat="0" applyProtection="0">
      <alignment vertical="center"/>
    </xf>
    <xf numFmtId="4" fontId="334" fillId="71" borderId="58" applyNumberFormat="0" applyProtection="0">
      <alignment horizontal="left" vertical="center" indent="1"/>
    </xf>
    <xf numFmtId="4" fontId="339" fillId="57" borderId="58" applyNumberFormat="0" applyProtection="0">
      <alignment vertical="center"/>
    </xf>
    <xf numFmtId="0" fontId="221" fillId="21" borderId="37"/>
    <xf numFmtId="0" fontId="124" fillId="0" borderId="0" applyNumberFormat="0" applyFill="0" applyBorder="0" applyAlignment="0" applyProtection="0"/>
    <xf numFmtId="219" fontId="124" fillId="0" borderId="0" applyNumberFormat="0" applyFill="0" applyBorder="0" applyAlignment="0" applyProtection="0"/>
    <xf numFmtId="0" fontId="344" fillId="0" borderId="0">
      <alignment vertical="top"/>
    </xf>
    <xf numFmtId="219" fontId="124" fillId="0" borderId="0" applyNumberFormat="0" applyFill="0" applyBorder="0" applyAlignment="0" applyProtection="0"/>
    <xf numFmtId="0" fontId="124" fillId="0" borderId="0" applyNumberFormat="0" applyFill="0" applyBorder="0" applyAlignment="0" applyProtection="0"/>
    <xf numFmtId="219"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125" fillId="0" borderId="0" applyNumberFormat="0" applyFill="0" applyBorder="0" applyAlignment="0" applyProtection="0"/>
    <xf numFmtId="0" fontId="345" fillId="0" borderId="0" applyNumberFormat="0" applyFont="0" applyFill="0" applyBorder="0" applyAlignment="0" applyProtection="0">
      <alignment vertical="top"/>
    </xf>
    <xf numFmtId="0" fontId="59" fillId="0" borderId="0"/>
    <xf numFmtId="0" fontId="141" fillId="5" borderId="0" applyNumberFormat="0" applyBorder="0" applyAlignment="0" applyProtection="0"/>
    <xf numFmtId="0" fontId="107" fillId="19" borderId="0" applyNumberFormat="0" applyBorder="0" applyAlignment="0" applyProtection="0"/>
    <xf numFmtId="0" fontId="225" fillId="0" borderId="0" applyNumberFormat="0" applyFill="0" applyBorder="0" applyAlignment="0" applyProtection="0"/>
    <xf numFmtId="0" fontId="197" fillId="0" borderId="0" applyNumberFormat="0" applyFont="0" applyFill="0" applyBorder="0" applyAlignment="0" applyProtection="0">
      <alignment horizontal="left" wrapText="1" indent="2"/>
    </xf>
    <xf numFmtId="219" fontId="107" fillId="18" borderId="0" applyNumberFormat="0" applyBorder="0" applyAlignment="0" applyProtection="0"/>
    <xf numFmtId="0" fontId="107" fillId="20" borderId="0" applyNumberFormat="0" applyBorder="0" applyAlignment="0" applyProtection="0"/>
    <xf numFmtId="219" fontId="107" fillId="15" borderId="0" applyNumberFormat="0" applyBorder="0" applyAlignment="0" applyProtection="0"/>
    <xf numFmtId="0" fontId="227" fillId="0" borderId="0" applyProtection="0"/>
    <xf numFmtId="0" fontId="134" fillId="22" borderId="5" applyNumberFormat="0" applyAlignment="0" applyProtection="0"/>
    <xf numFmtId="0" fontId="227" fillId="0" borderId="44" applyProtection="0"/>
    <xf numFmtId="0" fontId="75" fillId="0" borderId="0"/>
    <xf numFmtId="0" fontId="75" fillId="0" borderId="0"/>
    <xf numFmtId="0" fontId="75" fillId="0" borderId="0"/>
    <xf numFmtId="0" fontId="231" fillId="0" borderId="0"/>
    <xf numFmtId="0" fontId="59" fillId="0" borderId="0"/>
    <xf numFmtId="0" fontId="59" fillId="0" borderId="0"/>
    <xf numFmtId="0" fontId="59" fillId="0" borderId="0"/>
    <xf numFmtId="219" fontId="59" fillId="0" borderId="0"/>
    <xf numFmtId="0" fontId="75" fillId="0" borderId="0"/>
    <xf numFmtId="0" fontId="59" fillId="0" borderId="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75" fillId="0" borderId="0"/>
    <xf numFmtId="0" fontId="75" fillId="0" borderId="0"/>
    <xf numFmtId="0" fontId="75" fillId="0" borderId="0"/>
    <xf numFmtId="0" fontId="200" fillId="0" borderId="0"/>
    <xf numFmtId="232" fontId="254" fillId="0" borderId="0"/>
    <xf numFmtId="0" fontId="184" fillId="0" borderId="0"/>
    <xf numFmtId="0" fontId="59"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184" fillId="0" borderId="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0" fontId="58" fillId="0" borderId="0" applyNumberFormat="0" applyFont="0" applyFill="0" applyBorder="0" applyAlignment="0" applyProtection="0"/>
    <xf numFmtId="9" fontId="59" fillId="0" borderId="0" applyFont="0" applyFill="0" applyBorder="0" applyAlignment="0" applyProtection="0"/>
    <xf numFmtId="0" fontId="58" fillId="0" borderId="0"/>
    <xf numFmtId="232" fontId="254" fillId="0" borderId="0"/>
    <xf numFmtId="0" fontId="7" fillId="0" borderId="0"/>
    <xf numFmtId="219" fontId="59" fillId="24" borderId="10" applyNumberFormat="0" applyFont="0" applyAlignment="0" applyProtection="0"/>
    <xf numFmtId="219" fontId="137" fillId="4" borderId="0" applyNumberFormat="0" applyBorder="0" applyAlignment="0" applyProtection="0"/>
    <xf numFmtId="9" fontId="59" fillId="0" borderId="0" applyFont="0" applyFill="0" applyBorder="0" applyAlignment="0" applyProtection="0"/>
    <xf numFmtId="219" fontId="127" fillId="21" borderId="11" applyNumberFormat="0" applyAlignment="0" applyProtection="0"/>
    <xf numFmtId="9" fontId="75" fillId="0" borderId="0" applyFont="0" applyFill="0" applyBorder="0" applyAlignment="0" applyProtection="0"/>
    <xf numFmtId="9" fontId="59" fillId="0" borderId="0" applyFont="0" applyFill="0" applyBorder="0" applyAlignment="0" applyProtection="0"/>
    <xf numFmtId="9" fontId="75" fillId="0" borderId="0" applyFont="0" applyFill="0" applyBorder="0" applyAlignment="0" applyProtection="0"/>
    <xf numFmtId="219" fontId="136" fillId="23" borderId="0" applyNumberFormat="0" applyBorder="0" applyAlignment="0" applyProtection="0"/>
    <xf numFmtId="0" fontId="99" fillId="0" borderId="0" applyNumberFormat="0" applyFill="0" applyBorder="0" applyAlignment="0" applyProtection="0"/>
    <xf numFmtId="0" fontId="183"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43" fontId="348"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5" fillId="8" borderId="0" applyNumberFormat="0" applyBorder="0" applyAlignment="0" applyProtection="0"/>
    <xf numFmtId="223" fontId="350" fillId="0" borderId="0">
      <alignment wrapText="1"/>
    </xf>
    <xf numFmtId="179" fontId="75" fillId="0" borderId="0" applyFont="0" applyFill="0" applyBorder="0" applyAlignment="0" applyProtection="0"/>
    <xf numFmtId="179" fontId="75" fillId="0" borderId="0" applyFont="0" applyFill="0" applyBorder="0" applyAlignment="0" applyProtection="0"/>
    <xf numFmtId="179" fontId="75" fillId="0" borderId="0" applyFont="0" applyFill="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75" fillId="6" borderId="0" applyNumberFormat="0" applyBorder="0" applyAlignment="0" applyProtection="0"/>
    <xf numFmtId="0" fontId="107" fillId="13" borderId="0" applyNumberFormat="0" applyBorder="0" applyAlignment="0" applyProtection="0"/>
    <xf numFmtId="0" fontId="107" fillId="16" borderId="0" applyNumberFormat="0" applyBorder="0" applyAlignment="0" applyProtection="0"/>
    <xf numFmtId="0" fontId="107" fillId="15" borderId="0" applyNumberFormat="0" applyBorder="0" applyAlignment="0" applyProtection="0"/>
    <xf numFmtId="0" fontId="107" fillId="19" borderId="0" applyNumberFormat="0" applyBorder="0" applyAlignment="0" applyProtection="0"/>
    <xf numFmtId="0" fontId="107" fillId="17" borderId="0" applyNumberFormat="0" applyBorder="0" applyAlignment="0" applyProtection="0"/>
    <xf numFmtId="0" fontId="107" fillId="15" borderId="0" applyNumberFormat="0" applyBorder="0" applyAlignment="0" applyProtection="0"/>
    <xf numFmtId="202" fontId="107" fillId="15" borderId="0" applyNumberFormat="0" applyBorder="0" applyAlignment="0" applyProtection="0"/>
    <xf numFmtId="202" fontId="105" fillId="9" borderId="0" applyNumberFormat="0" applyBorder="0" applyAlignment="0" applyProtection="0"/>
    <xf numFmtId="202" fontId="105" fillId="3" borderId="0" applyNumberFormat="0" applyBorder="0" applyAlignment="0" applyProtection="0"/>
    <xf numFmtId="0" fontId="59" fillId="24" borderId="10" applyNumberFormat="0" applyFont="0" applyAlignment="0" applyProtection="0"/>
    <xf numFmtId="0" fontId="136" fillId="23" borderId="0" applyNumberFormat="0" applyBorder="0" applyAlignment="0" applyProtection="0"/>
    <xf numFmtId="0" fontId="133" fillId="0" borderId="13" applyNumberFormat="0" applyFill="0" applyAlignment="0" applyProtection="0"/>
    <xf numFmtId="0" fontId="133" fillId="0" borderId="13" applyNumberFormat="0" applyFill="0" applyAlignment="0" applyProtection="0"/>
    <xf numFmtId="0" fontId="134" fillId="22" borderId="5" applyNumberFormat="0" applyAlignment="0" applyProtection="0"/>
    <xf numFmtId="0" fontId="58" fillId="0" borderId="0" applyNumberFormat="0" applyFont="0" applyFill="0" applyBorder="0" applyAlignment="0" applyProtection="0">
      <alignment vertical="top"/>
    </xf>
    <xf numFmtId="0" fontId="75" fillId="0" borderId="0"/>
    <xf numFmtId="0" fontId="137" fillId="4" borderId="0" applyNumberFormat="0" applyBorder="0" applyAlignment="0" applyProtection="0"/>
    <xf numFmtId="0" fontId="7" fillId="0" borderId="0"/>
    <xf numFmtId="0" fontId="7" fillId="0" borderId="0"/>
    <xf numFmtId="202" fontId="105" fillId="3" borderId="0" applyNumberFormat="0" applyBorder="0" applyAlignment="0" applyProtection="0"/>
    <xf numFmtId="196" fontId="185" fillId="0" borderId="0" applyFont="0" applyFill="0" applyBorder="0" applyAlignment="0" applyProtection="0"/>
    <xf numFmtId="202" fontId="105" fillId="3" borderId="0" applyNumberFormat="0" applyBorder="0" applyAlignment="0" applyProtection="0"/>
    <xf numFmtId="202" fontId="105" fillId="7"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5"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6"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105" fillId="8" borderId="0" applyNumberFormat="0" applyBorder="0" applyAlignment="0" applyProtection="0"/>
    <xf numFmtId="202" fontId="75" fillId="6" borderId="0" applyNumberFormat="0" applyBorder="0" applyAlignment="0" applyProtection="0"/>
    <xf numFmtId="202" fontId="75" fillId="3" borderId="0" applyNumberFormat="0" applyBorder="0" applyAlignment="0" applyProtection="0"/>
    <xf numFmtId="202" fontId="105" fillId="9" borderId="0" applyNumberFormat="0" applyBorder="0" applyAlignment="0" applyProtection="0"/>
    <xf numFmtId="202" fontId="106" fillId="13" borderId="0" applyNumberFormat="0" applyBorder="0" applyAlignment="0" applyProtection="0"/>
    <xf numFmtId="202" fontId="105" fillId="6" borderId="0" applyNumberFormat="0" applyBorder="0" applyAlignment="0" applyProtection="0"/>
    <xf numFmtId="202" fontId="105" fillId="11" borderId="0" applyNumberFormat="0" applyBorder="0" applyAlignment="0" applyProtection="0"/>
    <xf numFmtId="202" fontId="105" fillId="10" borderId="0" applyNumberFormat="0" applyBorder="0" applyAlignment="0" applyProtection="0"/>
    <xf numFmtId="202" fontId="105" fillId="10"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11" borderId="0" applyNumberFormat="0" applyBorder="0" applyAlignment="0" applyProtection="0"/>
    <xf numFmtId="202" fontId="105" fillId="6" borderId="0" applyNumberFormat="0" applyBorder="0" applyAlignment="0" applyProtection="0"/>
    <xf numFmtId="202" fontId="105" fillId="12" borderId="0" applyNumberFormat="0" applyBorder="0" applyAlignment="0" applyProtection="0"/>
    <xf numFmtId="202" fontId="105" fillId="9" borderId="0" applyNumberFormat="0" applyBorder="0" applyAlignment="0" applyProtection="0"/>
    <xf numFmtId="202" fontId="105" fillId="12" borderId="0" applyNumberFormat="0" applyBorder="0" applyAlignment="0" applyProtection="0"/>
    <xf numFmtId="202" fontId="75" fillId="10" borderId="0" applyNumberFormat="0" applyBorder="0" applyAlignment="0" applyProtection="0"/>
    <xf numFmtId="202" fontId="75" fillId="9" borderId="0" applyNumberFormat="0" applyBorder="0" applyAlignment="0" applyProtection="0"/>
    <xf numFmtId="202" fontId="106" fillId="13" borderId="0" applyNumberFormat="0" applyBorder="0" applyAlignment="0" applyProtection="0"/>
    <xf numFmtId="202" fontId="106" fillId="14"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0" borderId="0" applyNumberFormat="0" applyBorder="0" applyAlignment="0" applyProtection="0"/>
    <xf numFmtId="202" fontId="106" fillId="11" borderId="0" applyNumberFormat="0" applyBorder="0" applyAlignment="0" applyProtection="0"/>
    <xf numFmtId="202" fontId="106" fillId="11"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02" fontId="106" fillId="16" borderId="0" applyNumberFormat="0" applyBorder="0" applyAlignment="0" applyProtection="0"/>
    <xf numFmtId="219" fontId="105" fillId="4" borderId="0" applyNumberFormat="0" applyBorder="0" applyAlignment="0" applyProtection="0"/>
    <xf numFmtId="43" fontId="197" fillId="0" borderId="0" applyFont="0" applyFill="0" applyBorder="0" applyAlignment="0" applyProtection="0"/>
    <xf numFmtId="202" fontId="105" fillId="0" borderId="0"/>
    <xf numFmtId="202" fontId="106" fillId="20" borderId="0" applyNumberFormat="0" applyBorder="0" applyAlignment="0" applyProtection="0"/>
    <xf numFmtId="202" fontId="106" fillId="19" borderId="0" applyNumberFormat="0" applyBorder="0" applyAlignment="0" applyProtection="0"/>
    <xf numFmtId="202" fontId="106" fillId="18" borderId="0" applyNumberFormat="0" applyBorder="0" applyAlignment="0" applyProtection="0"/>
    <xf numFmtId="202" fontId="106" fillId="18" borderId="0" applyNumberFormat="0" applyBorder="0" applyAlignment="0" applyProtection="0"/>
    <xf numFmtId="202" fontId="106" fillId="19" borderId="0" applyNumberFormat="0" applyBorder="0" applyAlignment="0" applyProtection="0"/>
    <xf numFmtId="202" fontId="106" fillId="14" borderId="0" applyNumberFormat="0" applyBorder="0" applyAlignment="0" applyProtection="0"/>
    <xf numFmtId="202" fontId="107" fillId="10" borderId="0" applyNumberFormat="0" applyBorder="0" applyAlignment="0" applyProtection="0"/>
    <xf numFmtId="202" fontId="106" fillId="20" borderId="0" applyNumberFormat="0" applyBorder="0" applyAlignment="0" applyProtection="0"/>
    <xf numFmtId="202" fontId="114" fillId="5" borderId="0" applyNumberFormat="0" applyBorder="0" applyAlignment="0" applyProtection="0"/>
    <xf numFmtId="202" fontId="113" fillId="0" borderId="0" applyNumberFormat="0" applyFill="0" applyBorder="0" applyAlignment="0" applyProtection="0"/>
    <xf numFmtId="202" fontId="192" fillId="57" borderId="41">
      <alignment vertical="center"/>
    </xf>
    <xf numFmtId="202" fontId="114" fillId="5" borderId="0" applyNumberFormat="0" applyBorder="0" applyAlignment="0" applyProtection="0"/>
    <xf numFmtId="185" fontId="118" fillId="0" borderId="0">
      <protection locked="0"/>
    </xf>
    <xf numFmtId="202" fontId="117" fillId="0" borderId="8" applyNumberFormat="0" applyFill="0" applyAlignment="0" applyProtection="0"/>
    <xf numFmtId="202" fontId="201" fillId="0" borderId="0"/>
    <xf numFmtId="202" fontId="75" fillId="0" borderId="0"/>
    <xf numFmtId="202" fontId="225" fillId="0" borderId="0" applyNumberFormat="0" applyFill="0" applyBorder="0" applyAlignment="0" applyProtection="0"/>
    <xf numFmtId="202" fontId="123" fillId="21" borderId="11" applyNumberFormat="0" applyAlignment="0" applyProtection="0"/>
    <xf numFmtId="202" fontId="182" fillId="24" borderId="10" applyNumberFormat="0" applyFont="0" applyAlignment="0" applyProtection="0"/>
    <xf numFmtId="202" fontId="58" fillId="0" borderId="0" applyNumberFormat="0" applyFont="0" applyFill="0" applyBorder="0" applyAlignment="0" applyProtection="0"/>
    <xf numFmtId="202" fontId="59" fillId="0" borderId="0"/>
    <xf numFmtId="202" fontId="58" fillId="0" borderId="0" applyNumberFormat="0" applyFont="0" applyFill="0" applyBorder="0" applyAlignment="0" applyProtection="0"/>
    <xf numFmtId="0" fontId="105" fillId="0" borderId="0"/>
    <xf numFmtId="0" fontId="105" fillId="0" borderId="0"/>
    <xf numFmtId="0" fontId="105" fillId="0" borderId="0"/>
    <xf numFmtId="0" fontId="105" fillId="0" borderId="0"/>
    <xf numFmtId="0" fontId="59" fillId="0" borderId="0"/>
    <xf numFmtId="0" fontId="59" fillId="0" borderId="0"/>
    <xf numFmtId="43" fontId="197" fillId="0" borderId="0" applyFont="0" applyFill="0" applyBorder="0" applyAlignment="0" applyProtection="0"/>
    <xf numFmtId="0" fontId="59" fillId="0" borderId="0"/>
    <xf numFmtId="43" fontId="105" fillId="0" borderId="0" applyFont="0" applyFill="0" applyBorder="0" applyAlignment="0" applyProtection="0"/>
    <xf numFmtId="0" fontId="7" fillId="50"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6" borderId="0" applyNumberFormat="0" applyBorder="0" applyAlignment="0" applyProtection="0"/>
    <xf numFmtId="0" fontId="160" fillId="11" borderId="0" applyNumberFormat="0" applyBorder="0" applyAlignment="0" applyProtection="0"/>
    <xf numFmtId="0" fontId="7" fillId="47" borderId="0" applyNumberFormat="0" applyBorder="0" applyAlignment="0" applyProtection="0"/>
    <xf numFmtId="0" fontId="160" fillId="16" borderId="0" applyNumberFormat="0" applyBorder="0" applyAlignment="0" applyProtection="0"/>
    <xf numFmtId="0" fontId="63" fillId="0" borderId="0"/>
    <xf numFmtId="9" fontId="105" fillId="0" borderId="0" applyFont="0" applyFill="0" applyBorder="0" applyAlignment="0" applyProtection="0"/>
    <xf numFmtId="245" fontId="318" fillId="0" borderId="0"/>
    <xf numFmtId="0" fontId="7" fillId="0" borderId="0"/>
    <xf numFmtId="0" fontId="7" fillId="0" borderId="0"/>
    <xf numFmtId="0" fontId="7" fillId="0" borderId="0"/>
    <xf numFmtId="0" fontId="160" fillId="37" borderId="0" applyNumberFormat="0" applyBorder="0" applyAlignment="0" applyProtection="0"/>
    <xf numFmtId="9" fontId="59" fillId="0" borderId="0" applyFont="0" applyFill="0" applyBorder="0" applyAlignment="0" applyProtection="0"/>
    <xf numFmtId="0" fontId="59" fillId="0" borderId="0"/>
    <xf numFmtId="0" fontId="7" fillId="0" borderId="0"/>
    <xf numFmtId="0" fontId="75" fillId="32" borderId="35" applyNumberFormat="0" applyFont="0" applyAlignment="0" applyProtection="0"/>
    <xf numFmtId="246" fontId="59" fillId="0" borderId="0" applyFont="0" applyFill="0" applyBorder="0" applyAlignment="0" applyProtection="0"/>
    <xf numFmtId="179" fontId="59" fillId="0" borderId="0" applyFont="0" applyFill="0" applyBorder="0" applyAlignment="0" applyProtection="0"/>
    <xf numFmtId="0" fontId="160" fillId="33" borderId="0" applyNumberFormat="0" applyBorder="0" applyAlignment="0" applyProtection="0"/>
    <xf numFmtId="179" fontId="75" fillId="0" borderId="0" applyFont="0" applyFill="0" applyBorder="0" applyAlignment="0" applyProtection="0"/>
    <xf numFmtId="0" fontId="7" fillId="0" borderId="0"/>
    <xf numFmtId="0" fontId="142" fillId="0" borderId="0"/>
    <xf numFmtId="219" fontId="105" fillId="3" borderId="0" applyNumberFormat="0" applyBorder="0" applyAlignment="0" applyProtection="0"/>
    <xf numFmtId="0" fontId="75" fillId="3" borderId="0" applyNumberFormat="0" applyBorder="0" applyAlignment="0" applyProtection="0"/>
    <xf numFmtId="219" fontId="105" fillId="4" borderId="0" applyNumberFormat="0" applyBorder="0" applyAlignment="0" applyProtection="0"/>
    <xf numFmtId="219" fontId="106" fillId="14" borderId="0" applyNumberFormat="0" applyBorder="0" applyAlignment="0" applyProtection="0"/>
    <xf numFmtId="219" fontId="105" fillId="10" borderId="0" applyNumberFormat="0" applyBorder="0" applyAlignment="0" applyProtection="0"/>
    <xf numFmtId="0" fontId="75" fillId="8" borderId="0" applyNumberFormat="0" applyBorder="0" applyAlignment="0" applyProtection="0"/>
    <xf numFmtId="219" fontId="105" fillId="6" borderId="0" applyNumberFormat="0" applyBorder="0" applyAlignment="0" applyProtection="0"/>
    <xf numFmtId="0" fontId="75" fillId="6" borderId="0" applyNumberFormat="0" applyBorder="0" applyAlignment="0" applyProtection="0"/>
    <xf numFmtId="219" fontId="105" fillId="5" borderId="0" applyNumberFormat="0" applyBorder="0" applyAlignment="0" applyProtection="0"/>
    <xf numFmtId="219" fontId="105" fillId="6" borderId="0" applyNumberFormat="0" applyBorder="0" applyAlignment="0" applyProtection="0"/>
    <xf numFmtId="219" fontId="105" fillId="7" borderId="0" applyNumberFormat="0" applyBorder="0" applyAlignment="0" applyProtection="0"/>
    <xf numFmtId="219" fontId="105" fillId="7" borderId="0" applyNumberFormat="0" applyBorder="0" applyAlignment="0" applyProtection="0"/>
    <xf numFmtId="219" fontId="105" fillId="8" borderId="0" applyNumberFormat="0" applyBorder="0" applyAlignment="0" applyProtection="0"/>
    <xf numFmtId="0" fontId="75" fillId="9" borderId="0" applyNumberFormat="0" applyBorder="0" applyAlignment="0" applyProtection="0"/>
    <xf numFmtId="219" fontId="75" fillId="6" borderId="0" applyNumberFormat="0" applyBorder="0" applyAlignment="0" applyProtection="0"/>
    <xf numFmtId="219" fontId="75" fillId="3" borderId="0" applyNumberFormat="0" applyBorder="0" applyAlignment="0" applyProtection="0"/>
    <xf numFmtId="0" fontId="75" fillId="9" borderId="0" applyNumberFormat="0" applyBorder="0" applyAlignment="0" applyProtection="0"/>
    <xf numFmtId="219" fontId="105" fillId="10" borderId="0" applyNumberFormat="0" applyBorder="0" applyAlignment="0" applyProtection="0"/>
    <xf numFmtId="219" fontId="105" fillId="10" borderId="0" applyNumberFormat="0" applyBorder="0" applyAlignment="0" applyProtection="0"/>
    <xf numFmtId="219" fontId="105" fillId="10" borderId="0" applyNumberFormat="0" applyBorder="0" applyAlignment="0" applyProtection="0"/>
    <xf numFmtId="219" fontId="105" fillId="12" borderId="0" applyNumberFormat="0" applyBorder="0" applyAlignment="0" applyProtection="0"/>
    <xf numFmtId="219" fontId="105" fillId="9" borderId="0" applyNumberFormat="0" applyBorder="0" applyAlignment="0" applyProtection="0"/>
    <xf numFmtId="219" fontId="105" fillId="6" borderId="0" applyNumberFormat="0" applyBorder="0" applyAlignment="0" applyProtection="0"/>
    <xf numFmtId="0" fontId="75" fillId="6" borderId="0" applyNumberFormat="0" applyBorder="0" applyAlignment="0" applyProtection="0"/>
    <xf numFmtId="219" fontId="105" fillId="6" borderId="0" applyNumberFormat="0" applyBorder="0" applyAlignment="0" applyProtection="0"/>
    <xf numFmtId="0" fontId="75" fillId="12" borderId="0" applyNumberFormat="0" applyBorder="0" applyAlignment="0" applyProtection="0"/>
    <xf numFmtId="219" fontId="105" fillId="9" borderId="0" applyNumberFormat="0" applyBorder="0" applyAlignment="0" applyProtection="0"/>
    <xf numFmtId="219" fontId="105" fillId="12" borderId="0" applyNumberFormat="0" applyBorder="0" applyAlignment="0" applyProtection="0"/>
    <xf numFmtId="219" fontId="106" fillId="10" borderId="0" applyNumberFormat="0" applyBorder="0" applyAlignment="0" applyProtection="0"/>
    <xf numFmtId="219" fontId="106" fillId="13" borderId="0" applyNumberFormat="0" applyBorder="0" applyAlignment="0" applyProtection="0"/>
    <xf numFmtId="219" fontId="106" fillId="13" borderId="0" applyNumberFormat="0" applyBorder="0" applyAlignment="0" applyProtection="0"/>
    <xf numFmtId="219" fontId="106" fillId="10" borderId="0" applyNumberFormat="0" applyBorder="0" applyAlignment="0" applyProtection="0"/>
    <xf numFmtId="219" fontId="106" fillId="11" borderId="0" applyNumberFormat="0" applyBorder="0" applyAlignment="0" applyProtection="0"/>
    <xf numFmtId="219" fontId="106" fillId="11" borderId="0" applyNumberFormat="0" applyBorder="0" applyAlignment="0" applyProtection="0"/>
    <xf numFmtId="219" fontId="106" fillId="14" borderId="0" applyNumberFormat="0" applyBorder="0" applyAlignment="0" applyProtection="0"/>
    <xf numFmtId="219" fontId="106" fillId="14" borderId="0" applyNumberFormat="0" applyBorder="0" applyAlignment="0" applyProtection="0"/>
    <xf numFmtId="219" fontId="106" fillId="17" borderId="0" applyNumberFormat="0" applyBorder="0" applyAlignment="0" applyProtection="0"/>
    <xf numFmtId="219" fontId="106" fillId="16" borderId="0" applyNumberFormat="0" applyBorder="0" applyAlignment="0" applyProtection="0"/>
    <xf numFmtId="219" fontId="106" fillId="15" borderId="0" applyNumberFormat="0" applyBorder="0" applyAlignment="0" applyProtection="0"/>
    <xf numFmtId="219" fontId="106" fillId="15" borderId="0" applyNumberFormat="0" applyBorder="0" applyAlignment="0" applyProtection="0"/>
    <xf numFmtId="219" fontId="106" fillId="16" borderId="0" applyNumberFormat="0" applyBorder="0" applyAlignment="0" applyProtection="0"/>
    <xf numFmtId="219" fontId="107" fillId="15" borderId="0" applyNumberFormat="0" applyBorder="0" applyAlignment="0" applyProtection="0"/>
    <xf numFmtId="219" fontId="107" fillId="10" borderId="0" applyNumberFormat="0" applyBorder="0" applyAlignment="0" applyProtection="0"/>
    <xf numFmtId="219" fontId="106" fillId="17" borderId="0" applyNumberFormat="0" applyBorder="0" applyAlignment="0" applyProtection="0"/>
    <xf numFmtId="219" fontId="106" fillId="19" borderId="0" applyNumberFormat="0" applyBorder="0" applyAlignment="0" applyProtection="0"/>
    <xf numFmtId="219" fontId="106" fillId="18" borderId="0" applyNumberFormat="0" applyBorder="0" applyAlignment="0" applyProtection="0"/>
    <xf numFmtId="219" fontId="106" fillId="18"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06" fillId="19" borderId="0" applyNumberFormat="0" applyBorder="0" applyAlignment="0" applyProtection="0"/>
    <xf numFmtId="219" fontId="106" fillId="14" borderId="0" applyNumberFormat="0" applyBorder="0" applyAlignment="0" applyProtection="0"/>
    <xf numFmtId="219" fontId="110" fillId="21" borderId="4" applyNumberFormat="0" applyAlignment="0" applyProtection="0"/>
    <xf numFmtId="219" fontId="106" fillId="20" borderId="0" applyNumberFormat="0" applyBorder="0" applyAlignment="0" applyProtection="0"/>
    <xf numFmtId="219" fontId="106" fillId="20" borderId="0" applyNumberFormat="0" applyBorder="0" applyAlignment="0" applyProtection="0"/>
    <xf numFmtId="219" fontId="106" fillId="15" borderId="0" applyNumberFormat="0" applyBorder="0" applyAlignment="0" applyProtection="0"/>
    <xf numFmtId="219" fontId="106" fillId="20" borderId="0" applyNumberFormat="0" applyBorder="0" applyAlignment="0" applyProtection="0"/>
    <xf numFmtId="219" fontId="109" fillId="4" borderId="0" applyNumberFormat="0" applyBorder="0" applyAlignment="0" applyProtection="0"/>
    <xf numFmtId="219" fontId="109" fillId="4" borderId="0" applyNumberFormat="0" applyBorder="0" applyAlignment="0" applyProtection="0"/>
    <xf numFmtId="219" fontId="110" fillId="21" borderId="4" applyNumberFormat="0" applyAlignment="0" applyProtection="0"/>
    <xf numFmtId="219" fontId="113" fillId="0" borderId="0" applyNumberFormat="0" applyFill="0" applyBorder="0" applyAlignment="0" applyProtection="0"/>
    <xf numFmtId="217" fontId="204" fillId="0" borderId="0">
      <protection locked="0"/>
    </xf>
    <xf numFmtId="219" fontId="106" fillId="13" borderId="0" applyNumberFormat="0" applyBorder="0" applyAlignment="0" applyProtection="0"/>
    <xf numFmtId="219" fontId="113" fillId="0" borderId="0" applyNumberFormat="0" applyFill="0" applyBorder="0" applyAlignment="0" applyProtection="0"/>
    <xf numFmtId="219" fontId="207" fillId="0" borderId="0"/>
    <xf numFmtId="219" fontId="207" fillId="0" borderId="0"/>
    <xf numFmtId="0" fontId="291" fillId="66" borderId="0" applyNumberFormat="0" applyBorder="0" applyAlignment="0" applyProtection="0"/>
    <xf numFmtId="0" fontId="7" fillId="0" borderId="0"/>
    <xf numFmtId="219" fontId="107" fillId="20" borderId="0" applyNumberFormat="0" applyBorder="0" applyAlignment="0" applyProtection="0"/>
    <xf numFmtId="219" fontId="122" fillId="23" borderId="0" applyNumberFormat="0" applyBorder="0" applyAlignment="0" applyProtection="0"/>
    <xf numFmtId="219" fontId="117" fillId="0" borderId="0" applyNumberFormat="0" applyFill="0" applyBorder="0" applyAlignment="0" applyProtection="0"/>
    <xf numFmtId="219" fontId="116" fillId="0" borderId="7" applyNumberFormat="0" applyFill="0" applyAlignment="0" applyProtection="0"/>
    <xf numFmtId="219" fontId="116" fillId="0" borderId="7" applyNumberFormat="0" applyFill="0" applyAlignment="0" applyProtection="0"/>
    <xf numFmtId="219" fontId="115" fillId="0" borderId="6" applyNumberFormat="0" applyFill="0" applyAlignment="0" applyProtection="0"/>
    <xf numFmtId="219" fontId="116" fillId="0" borderId="7" applyNumberFormat="0" applyFill="0" applyAlignment="0" applyProtection="0"/>
    <xf numFmtId="219" fontId="117" fillId="0" borderId="8" applyNumberFormat="0" applyFill="0" applyAlignment="0" applyProtection="0"/>
    <xf numFmtId="219" fontId="117" fillId="0" borderId="8" applyNumberFormat="0" applyFill="0" applyAlignment="0" applyProtection="0"/>
    <xf numFmtId="219" fontId="117" fillId="0" borderId="0" applyNumberFormat="0" applyFill="0" applyBorder="0" applyAlignment="0" applyProtection="0"/>
    <xf numFmtId="219" fontId="120" fillId="8" borderId="4" applyNumberFormat="0" applyAlignment="0" applyProtection="0"/>
    <xf numFmtId="0" fontId="301" fillId="7" borderId="54" applyNumberFormat="0" applyAlignment="0" applyProtection="0"/>
    <xf numFmtId="219" fontId="120" fillId="8" borderId="4" applyNumberFormat="0" applyAlignment="0" applyProtection="0"/>
    <xf numFmtId="0" fontId="301" fillId="7" borderId="54" applyNumberFormat="0" applyAlignment="0" applyProtection="0"/>
    <xf numFmtId="219" fontId="121" fillId="0" borderId="9" applyNumberFormat="0" applyFill="0" applyAlignment="0" applyProtection="0"/>
    <xf numFmtId="219" fontId="121" fillId="0" borderId="9" applyNumberFormat="0" applyFill="0" applyAlignment="0" applyProtection="0"/>
    <xf numFmtId="219" fontId="122" fillId="23" borderId="0" applyNumberFormat="0" applyBorder="0" applyAlignment="0" applyProtection="0"/>
    <xf numFmtId="219" fontId="182" fillId="24" borderId="10" applyNumberFormat="0" applyFont="0" applyAlignment="0" applyProtection="0"/>
    <xf numFmtId="0" fontId="209" fillId="0" borderId="0"/>
    <xf numFmtId="0" fontId="197" fillId="0" borderId="0"/>
    <xf numFmtId="232" fontId="29" fillId="0" borderId="0"/>
    <xf numFmtId="232" fontId="197" fillId="0" borderId="0"/>
    <xf numFmtId="219" fontId="182" fillId="24" borderId="10" applyNumberFormat="0" applyFont="0" applyAlignment="0" applyProtection="0"/>
    <xf numFmtId="0" fontId="75" fillId="0" borderId="0"/>
    <xf numFmtId="219" fontId="182" fillId="24" borderId="10" applyNumberFormat="0" applyFont="0" applyAlignment="0" applyProtection="0"/>
    <xf numFmtId="0" fontId="79" fillId="0" borderId="38" applyNumberFormat="0" applyFont="0" applyFill="0" applyAlignment="0" applyProtection="0"/>
    <xf numFmtId="219" fontId="124" fillId="0" borderId="0" applyNumberFormat="0" applyFill="0" applyBorder="0" applyAlignment="0" applyProtection="0"/>
    <xf numFmtId="219" fontId="111" fillId="22" borderId="5" applyNumberFormat="0" applyAlignment="0" applyProtection="0"/>
    <xf numFmtId="219" fontId="124" fillId="0" borderId="0" applyNumberFormat="0" applyFill="0" applyBorder="0" applyAlignment="0" applyProtection="0"/>
    <xf numFmtId="219" fontId="125" fillId="0" borderId="0" applyNumberFormat="0" applyFill="0" applyBorder="0" applyAlignment="0" applyProtection="0"/>
    <xf numFmtId="219" fontId="125" fillId="0" borderId="0" applyNumberFormat="0" applyFill="0" applyBorder="0" applyAlignment="0" applyProtection="0"/>
    <xf numFmtId="219" fontId="107" fillId="19" borderId="0" applyNumberFormat="0" applyBorder="0" applyAlignment="0" applyProtection="0"/>
    <xf numFmtId="219" fontId="107" fillId="13" borderId="0" applyNumberFormat="0" applyBorder="0" applyAlignment="0" applyProtection="0"/>
    <xf numFmtId="232" fontId="254" fillId="0" borderId="0"/>
    <xf numFmtId="0" fontId="59" fillId="0" borderId="0"/>
    <xf numFmtId="0" fontId="59" fillId="0" borderId="0"/>
    <xf numFmtId="0" fontId="59" fillId="0" borderId="0"/>
    <xf numFmtId="219" fontId="59" fillId="0" borderId="0"/>
    <xf numFmtId="0" fontId="7" fillId="0" borderId="0"/>
    <xf numFmtId="232" fontId="254" fillId="0" borderId="0"/>
    <xf numFmtId="232" fontId="254" fillId="0" borderId="0"/>
    <xf numFmtId="219" fontId="75" fillId="4" borderId="0" applyNumberFormat="0" applyBorder="0" applyAlignment="0" applyProtection="0"/>
    <xf numFmtId="9" fontId="58" fillId="0" borderId="0" applyFont="0" applyFill="0" applyBorder="0" applyAlignment="0" applyProtection="0"/>
    <xf numFmtId="0" fontId="58" fillId="24" borderId="10" applyNumberFormat="0" applyFont="0" applyAlignment="0" applyProtection="0"/>
    <xf numFmtId="219" fontId="138" fillId="0" borderId="0" applyNumberFormat="0" applyFill="0" applyBorder="0" applyAlignment="0" applyProtection="0"/>
    <xf numFmtId="219" fontId="75" fillId="9" borderId="0" applyNumberFormat="0" applyBorder="0" applyAlignment="0" applyProtection="0"/>
    <xf numFmtId="0" fontId="7" fillId="6" borderId="0" applyNumberFormat="0" applyBorder="0" applyAlignment="0" applyProtection="0"/>
    <xf numFmtId="219" fontId="75" fillId="6" borderId="0" applyNumberFormat="0" applyBorder="0" applyAlignment="0" applyProtection="0"/>
    <xf numFmtId="0" fontId="357" fillId="0" borderId="0" applyNumberFormat="0" applyFill="0" applyBorder="0" applyAlignment="0" applyProtection="0">
      <alignment vertical="top"/>
      <protection locked="0"/>
    </xf>
    <xf numFmtId="172" fontId="105" fillId="0" borderId="0" applyFont="0" applyFill="0" applyBorder="0" applyAlignment="0" applyProtection="0"/>
    <xf numFmtId="172" fontId="79"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0" fontId="204" fillId="0" borderId="0">
      <protection locked="0"/>
    </xf>
    <xf numFmtId="0" fontId="355" fillId="0" borderId="0">
      <protection locked="0"/>
    </xf>
    <xf numFmtId="0" fontId="357" fillId="0" borderId="0" applyNumberFormat="0" applyFill="0" applyBorder="0" applyAlignment="0" applyProtection="0">
      <alignment vertical="top"/>
      <protection locked="0"/>
    </xf>
    <xf numFmtId="219" fontId="107" fillId="20" borderId="0" applyNumberFormat="0" applyBorder="0" applyAlignment="0" applyProtection="0"/>
    <xf numFmtId="219" fontId="124" fillId="0" borderId="0" applyNumberFormat="0" applyFill="0" applyBorder="0" applyAlignment="0" applyProtection="0"/>
    <xf numFmtId="0" fontId="29" fillId="0" borderId="0"/>
    <xf numFmtId="219" fontId="107" fillId="15" borderId="0" applyNumberFormat="0" applyBorder="0" applyAlignment="0" applyProtection="0"/>
    <xf numFmtId="0" fontId="59" fillId="0" borderId="0"/>
    <xf numFmtId="219" fontId="132" fillId="0" borderId="0" applyNumberFormat="0" applyFill="0" applyBorder="0" applyAlignment="0" applyProtection="0"/>
    <xf numFmtId="0" fontId="75" fillId="0" borderId="0"/>
    <xf numFmtId="0" fontId="79" fillId="0" borderId="0"/>
    <xf numFmtId="232" fontId="318" fillId="0" borderId="0"/>
    <xf numFmtId="172" fontId="75" fillId="0" borderId="0" applyFont="0" applyFill="0" applyBorder="0" applyAlignment="0" applyProtection="0"/>
    <xf numFmtId="172" fontId="75" fillId="0" borderId="0" applyFont="0" applyFill="0" applyBorder="0" applyAlignment="0" applyProtection="0"/>
    <xf numFmtId="9" fontId="129" fillId="0" borderId="0" applyFont="0" applyFill="0" applyBorder="0" applyAlignment="0" applyProtection="0"/>
    <xf numFmtId="0" fontId="129" fillId="0" borderId="0"/>
    <xf numFmtId="0" fontId="129" fillId="0" borderId="0"/>
    <xf numFmtId="219" fontId="138"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47" borderId="0" applyNumberFormat="0" applyBorder="0" applyAlignment="0" applyProtection="0"/>
    <xf numFmtId="0" fontId="7" fillId="38" borderId="0" applyNumberFormat="0" applyBorder="0" applyAlignment="0" applyProtection="0"/>
    <xf numFmtId="0" fontId="7" fillId="0" borderId="0"/>
    <xf numFmtId="0" fontId="7" fillId="46" borderId="0" applyNumberFormat="0" applyBorder="0" applyAlignment="0" applyProtection="0"/>
    <xf numFmtId="0" fontId="7" fillId="0" borderId="0"/>
    <xf numFmtId="0" fontId="7" fillId="5" borderId="0" applyNumberFormat="0" applyBorder="0" applyAlignment="0" applyProtection="0"/>
    <xf numFmtId="0" fontId="7" fillId="0" borderId="0"/>
    <xf numFmtId="0" fontId="212" fillId="0" borderId="0" applyNumberFormat="0" applyFill="0" applyBorder="0" applyAlignment="0" applyProtection="0">
      <alignment vertical="top"/>
      <protection locked="0"/>
    </xf>
    <xf numFmtId="172" fontId="197" fillId="0" borderId="0" applyFont="0" applyFill="0" applyBorder="0" applyAlignment="0" applyProtection="0"/>
    <xf numFmtId="0" fontId="351" fillId="0" borderId="0"/>
    <xf numFmtId="172" fontId="197" fillId="0" borderId="0" applyFont="0" applyFill="0" applyBorder="0" applyAlignment="0" applyProtection="0"/>
    <xf numFmtId="0" fontId="197" fillId="0" borderId="0"/>
    <xf numFmtId="0" fontId="105" fillId="0" borderId="0"/>
    <xf numFmtId="0" fontId="19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5" fillId="0" borderId="0"/>
    <xf numFmtId="0" fontId="75"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05" fillId="0" borderId="0" applyFont="0" applyFill="0" applyBorder="0" applyAlignment="0" applyProtection="0"/>
    <xf numFmtId="0" fontId="7" fillId="4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5" borderId="0" applyNumberFormat="0" applyBorder="0" applyAlignment="0" applyProtection="0"/>
    <xf numFmtId="0" fontId="7" fillId="11" borderId="0" applyNumberFormat="0" applyBorder="0" applyAlignment="0" applyProtection="0"/>
    <xf numFmtId="0" fontId="7" fillId="39" borderId="0" applyNumberFormat="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9" fillId="0" borderId="0"/>
    <xf numFmtId="0" fontId="160" fillId="49" borderId="0" applyNumberFormat="0" applyBorder="0" applyAlignment="0" applyProtection="0"/>
    <xf numFmtId="0" fontId="7" fillId="3"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42" fillId="0" borderId="0"/>
    <xf numFmtId="0" fontId="178" fillId="0" borderId="0" applyNumberForma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11"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34" borderId="0" applyNumberFormat="0" applyBorder="0" applyAlignment="0" applyProtection="0"/>
    <xf numFmtId="0" fontId="7" fillId="0" borderId="0"/>
    <xf numFmtId="0" fontId="7" fillId="0" borderId="0"/>
    <xf numFmtId="0" fontId="160" fillId="33" borderId="0" applyNumberFormat="0" applyBorder="0" applyAlignment="0" applyProtection="0"/>
    <xf numFmtId="0" fontId="7" fillId="42" borderId="0" applyNumberFormat="0" applyBorder="0" applyAlignment="0" applyProtection="0"/>
    <xf numFmtId="0" fontId="160" fillId="41" borderId="0" applyNumberFormat="0" applyBorder="0" applyAlignment="0" applyProtection="0"/>
    <xf numFmtId="0" fontId="160" fillId="48" borderId="0" applyNumberFormat="0" applyBorder="0" applyAlignment="0" applyProtection="0"/>
    <xf numFmtId="172" fontId="75" fillId="0" borderId="0" applyFont="0" applyFill="0" applyBorder="0" applyAlignment="0" applyProtection="0"/>
    <xf numFmtId="0" fontId="7" fillId="0" borderId="0"/>
    <xf numFmtId="172" fontId="105" fillId="0" borderId="0" applyFont="0" applyFill="0" applyBorder="0" applyAlignment="0" applyProtection="0"/>
    <xf numFmtId="172" fontId="105" fillId="0" borderId="0" applyFont="0" applyFill="0" applyBorder="0" applyAlignment="0" applyProtection="0"/>
    <xf numFmtId="0" fontId="7" fillId="11" borderId="0" applyNumberFormat="0" applyBorder="0" applyAlignment="0" applyProtection="0"/>
    <xf numFmtId="172" fontId="197" fillId="0" borderId="0" applyFont="0" applyFill="0" applyBorder="0" applyAlignment="0" applyProtection="0"/>
    <xf numFmtId="0" fontId="7" fillId="0" borderId="0"/>
    <xf numFmtId="172" fontId="197"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51"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0" borderId="0"/>
    <xf numFmtId="0" fontId="7" fillId="46" borderId="0" applyNumberFormat="0" applyBorder="0" applyAlignment="0" applyProtection="0"/>
    <xf numFmtId="0" fontId="7" fillId="0" borderId="0"/>
    <xf numFmtId="0" fontId="7" fillId="5" borderId="0" applyNumberFormat="0" applyBorder="0" applyAlignment="0" applyProtection="0"/>
    <xf numFmtId="0" fontId="7" fillId="4" borderId="0" applyNumberFormat="0" applyBorder="0" applyAlignment="0" applyProtection="0"/>
    <xf numFmtId="0" fontId="7" fillId="0" borderId="0"/>
    <xf numFmtId="0" fontId="7" fillId="0" borderId="0"/>
    <xf numFmtId="172" fontId="10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50"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8" borderId="0" applyNumberFormat="0" applyBorder="0" applyAlignment="0" applyProtection="0"/>
    <xf numFmtId="0" fontId="7" fillId="34" borderId="0" applyNumberFormat="0" applyBorder="0" applyAlignment="0" applyProtection="0"/>
    <xf numFmtId="0" fontId="7" fillId="6" borderId="0" applyNumberFormat="0" applyBorder="0" applyAlignment="0" applyProtection="0"/>
    <xf numFmtId="172" fontId="197" fillId="0" borderId="0" applyFont="0" applyFill="0" applyBorder="0" applyAlignment="0" applyProtection="0"/>
    <xf numFmtId="0" fontId="7" fillId="0" borderId="0"/>
    <xf numFmtId="172" fontId="105" fillId="0" borderId="0" applyFont="0" applyFill="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172" fontId="75" fillId="0" borderId="0" applyFont="0" applyFill="0" applyBorder="0" applyAlignment="0" applyProtection="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46" borderId="0" applyNumberFormat="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0" borderId="0"/>
    <xf numFmtId="0" fontId="7" fillId="43"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172" fontId="197" fillId="0" borderId="0" applyFont="0" applyFill="0" applyBorder="0" applyAlignment="0" applyProtection="0"/>
    <xf numFmtId="0" fontId="7" fillId="11" borderId="0" applyNumberFormat="0" applyBorder="0" applyAlignment="0" applyProtection="0"/>
    <xf numFmtId="0" fontId="7" fillId="4" borderId="0" applyNumberFormat="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0" fontId="7" fillId="0" borderId="0"/>
    <xf numFmtId="172" fontId="75" fillId="0" borderId="0" applyFont="0" applyFill="0" applyBorder="0" applyAlignment="0" applyProtection="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0" fontId="107" fillId="10" borderId="0" applyNumberFormat="0" applyBorder="0" applyAlignment="0" applyProtection="0"/>
    <xf numFmtId="0" fontId="75" fillId="3" borderId="0" applyNumberFormat="0" applyBorder="0" applyAlignment="0" applyProtection="0"/>
    <xf numFmtId="0" fontId="7" fillId="0" borderId="0"/>
    <xf numFmtId="0" fontId="7" fillId="0" borderId="0"/>
    <xf numFmtId="0" fontId="7" fillId="46" borderId="0" applyNumberFormat="0" applyBorder="0" applyAlignment="0" applyProtection="0"/>
    <xf numFmtId="0" fontId="7" fillId="0" borderId="0"/>
    <xf numFmtId="172" fontId="75" fillId="0" borderId="0" applyFont="0" applyFill="0" applyBorder="0" applyAlignment="0" applyProtection="0"/>
    <xf numFmtId="0" fontId="7" fillId="39" borderId="0" applyNumberFormat="0" applyBorder="0" applyAlignment="0" applyProtection="0"/>
    <xf numFmtId="0" fontId="7" fillId="5" borderId="0" applyNumberFormat="0" applyBorder="0" applyAlignment="0" applyProtection="0"/>
    <xf numFmtId="0" fontId="7" fillId="55" borderId="0" applyNumberFormat="0" applyBorder="0" applyAlignment="0" applyProtection="0"/>
    <xf numFmtId="0" fontId="7" fillId="0" borderId="0"/>
    <xf numFmtId="172" fontId="105" fillId="0" borderId="0" applyFont="0" applyFill="0" applyBorder="0" applyAlignment="0" applyProtection="0"/>
    <xf numFmtId="0" fontId="7" fillId="0" borderId="0"/>
    <xf numFmtId="0" fontId="7" fillId="0" borderId="0"/>
    <xf numFmtId="0" fontId="7" fillId="0" borderId="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266" fillId="0" borderId="0">
      <protection locked="0"/>
    </xf>
    <xf numFmtId="172" fontId="75" fillId="0" borderId="0" applyFont="0" applyFill="0" applyBorder="0" applyAlignment="0" applyProtection="0"/>
    <xf numFmtId="172" fontId="75" fillId="0" borderId="0" applyFont="0" applyFill="0" applyBorder="0" applyAlignment="0" applyProtection="0"/>
    <xf numFmtId="202" fontId="105" fillId="0" borderId="0"/>
    <xf numFmtId="0" fontId="75" fillId="7" borderId="0" applyNumberFormat="0" applyBorder="0" applyAlignment="0" applyProtection="0"/>
    <xf numFmtId="0" fontId="58" fillId="0" borderId="0"/>
    <xf numFmtId="0" fontId="75" fillId="3" borderId="0" applyNumberFormat="0" applyBorder="0" applyAlignment="0" applyProtection="0"/>
    <xf numFmtId="0" fontId="64" fillId="6" borderId="0" applyNumberFormat="0" applyBorder="0" applyAlignment="0" applyProtection="0"/>
    <xf numFmtId="0" fontId="64" fillId="11" borderId="0" applyNumberFormat="0" applyBorder="0" applyAlignment="0" applyProtection="0"/>
    <xf numFmtId="0" fontId="75" fillId="2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5" borderId="0" applyNumberFormat="0" applyBorder="0" applyAlignment="0" applyProtection="0"/>
    <xf numFmtId="0" fontId="75" fillId="24" borderId="0" applyNumberFormat="0" applyBorder="0" applyAlignment="0" applyProtection="0"/>
    <xf numFmtId="0" fontId="64" fillId="6"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12" borderId="0" applyNumberFormat="0" applyBorder="0" applyAlignment="0" applyProtection="0"/>
    <xf numFmtId="0" fontId="64" fillId="9" borderId="0" applyNumberFormat="0" applyBorder="0" applyAlignment="0" applyProtection="0"/>
    <xf numFmtId="0" fontId="75" fillId="9" borderId="0" applyNumberFormat="0" applyBorder="0" applyAlignment="0" applyProtection="0"/>
    <xf numFmtId="0" fontId="75"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75" fillId="12" borderId="0" applyNumberFormat="0" applyBorder="0" applyAlignment="0" applyProtection="0"/>
    <xf numFmtId="0" fontId="75"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107" fillId="13" borderId="0" applyNumberFormat="0" applyBorder="0" applyAlignment="0" applyProtection="0"/>
    <xf numFmtId="0" fontId="64" fillId="3" borderId="0" applyNumberFormat="0" applyBorder="0" applyAlignment="0" applyProtection="0"/>
    <xf numFmtId="0" fontId="75" fillId="24" borderId="0" applyNumberFormat="0" applyBorder="0" applyAlignment="0" applyProtection="0"/>
    <xf numFmtId="0" fontId="261" fillId="10" borderId="0" applyNumberFormat="0" applyBorder="0" applyAlignment="0" applyProtection="0"/>
    <xf numFmtId="0" fontId="107" fillId="10" borderId="0" applyNumberFormat="0" applyBorder="0" applyAlignment="0" applyProtection="0"/>
    <xf numFmtId="0" fontId="261" fillId="10" borderId="0" applyNumberFormat="0" applyBorder="0" applyAlignment="0" applyProtection="0"/>
    <xf numFmtId="0" fontId="261" fillId="13" borderId="0" applyNumberFormat="0" applyBorder="0" applyAlignment="0" applyProtection="0"/>
    <xf numFmtId="0" fontId="107" fillId="2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261" fillId="10" borderId="0" applyNumberFormat="0" applyBorder="0" applyAlignment="0" applyProtection="0"/>
    <xf numFmtId="0" fontId="107" fillId="12"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5" fillId="23" borderId="0" applyNumberFormat="0" applyBorder="0" applyAlignment="0" applyProtection="0"/>
    <xf numFmtId="172" fontId="105" fillId="0" borderId="0" applyFont="0" applyFill="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6" borderId="0" applyNumberFormat="0" applyBorder="0" applyAlignment="0" applyProtection="0"/>
    <xf numFmtId="0" fontId="75" fillId="4" borderId="0" applyNumberFormat="0" applyBorder="0" applyAlignment="0" applyProtection="0"/>
    <xf numFmtId="0" fontId="75" fillId="3"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64" fillId="4"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3"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5"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64" fillId="5" borderId="0" applyNumberFormat="0" applyBorder="0" applyAlignment="0" applyProtection="0"/>
    <xf numFmtId="0" fontId="64" fillId="6" borderId="0" applyNumberFormat="0" applyBorder="0" applyAlignment="0" applyProtection="0"/>
    <xf numFmtId="0" fontId="64" fillId="5" borderId="0" applyNumberFormat="0" applyBorder="0" applyAlignment="0" applyProtection="0"/>
    <xf numFmtId="0" fontId="64" fillId="6"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75" fillId="7" borderId="0" applyNumberFormat="0" applyBorder="0" applyAlignment="0" applyProtection="0"/>
    <xf numFmtId="0" fontId="64" fillId="7" borderId="0" applyNumberFormat="0" applyBorder="0" applyAlignment="0" applyProtection="0"/>
    <xf numFmtId="0" fontId="64" fillId="8" borderId="0" applyNumberFormat="0" applyBorder="0" applyAlignment="0" applyProtection="0"/>
    <xf numFmtId="0" fontId="75" fillId="8" borderId="0" applyNumberFormat="0" applyBorder="0" applyAlignment="0" applyProtection="0"/>
    <xf numFmtId="0" fontId="64" fillId="7"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75" fillId="9" borderId="0" applyNumberFormat="0" applyBorder="0" applyAlignment="0" applyProtection="0"/>
    <xf numFmtId="0" fontId="131" fillId="0" borderId="7" applyNumberFormat="0" applyFill="0" applyAlignment="0" applyProtection="0"/>
    <xf numFmtId="0" fontId="261" fillId="14" borderId="0" applyNumberFormat="0" applyBorder="0" applyAlignment="0" applyProtection="0"/>
    <xf numFmtId="0" fontId="64" fillId="6" borderId="0" applyNumberFormat="0" applyBorder="0" applyAlignment="0" applyProtection="0"/>
    <xf numFmtId="0" fontId="64" fillId="10" borderId="0" applyNumberFormat="0" applyBorder="0" applyAlignment="0" applyProtection="0"/>
    <xf numFmtId="0" fontId="64" fillId="9" borderId="0" applyNumberFormat="0" applyBorder="0" applyAlignment="0" applyProtection="0"/>
    <xf numFmtId="0" fontId="75" fillId="9" borderId="0" applyNumberFormat="0" applyBorder="0" applyAlignment="0" applyProtection="0"/>
    <xf numFmtId="0" fontId="75" fillId="7"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75" fillId="10"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75" fillId="11" borderId="0" applyNumberFormat="0" applyBorder="0" applyAlignment="0" applyProtection="0"/>
    <xf numFmtId="0" fontId="64" fillId="6" borderId="0" applyNumberFormat="0" applyBorder="0" applyAlignment="0" applyProtection="0"/>
    <xf numFmtId="0" fontId="261" fillId="10" borderId="0" applyNumberFormat="0" applyBorder="0" applyAlignment="0" applyProtection="0"/>
    <xf numFmtId="0" fontId="261" fillId="13" borderId="0" applyNumberFormat="0" applyBorder="0" applyAlignment="0" applyProtection="0"/>
    <xf numFmtId="0" fontId="107" fillId="15" borderId="0" applyNumberFormat="0" applyBorder="0" applyAlignment="0" applyProtection="0"/>
    <xf numFmtId="0" fontId="107" fillId="14"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3" borderId="0" applyNumberFormat="0" applyBorder="0" applyAlignment="0" applyProtection="0"/>
    <xf numFmtId="0" fontId="261" fillId="10" borderId="0" applyNumberFormat="0" applyBorder="0" applyAlignment="0" applyProtection="0"/>
    <xf numFmtId="0" fontId="261" fillId="11" borderId="0" applyNumberFormat="0" applyBorder="0" applyAlignment="0" applyProtection="0"/>
    <xf numFmtId="0" fontId="107" fillId="12" borderId="0" applyNumberFormat="0" applyBorder="0" applyAlignment="0" applyProtection="0"/>
    <xf numFmtId="0" fontId="107" fillId="11" borderId="0" applyNumberFormat="0" applyBorder="0" applyAlignment="0" applyProtection="0"/>
    <xf numFmtId="0" fontId="107"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261" fillId="11" borderId="0" applyNumberFormat="0" applyBorder="0" applyAlignment="0" applyProtection="0"/>
    <xf numFmtId="0" fontId="107" fillId="16" borderId="0" applyNumberFormat="0" applyBorder="0" applyAlignment="0" applyProtection="0"/>
    <xf numFmtId="0" fontId="107" fillId="15"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4"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107"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261" fillId="15" borderId="0" applyNumberFormat="0" applyBorder="0" applyAlignment="0" applyProtection="0"/>
    <xf numFmtId="0" fontId="107" fillId="16" borderId="0" applyNumberFormat="0" applyBorder="0" applyAlignment="0" applyProtection="0"/>
    <xf numFmtId="0" fontId="261" fillId="16" borderId="0" applyNumberFormat="0" applyBorder="0" applyAlignment="0" applyProtection="0"/>
    <xf numFmtId="0" fontId="107" fillId="16" borderId="0" applyNumberFormat="0" applyBorder="0" applyAlignment="0" applyProtection="0"/>
    <xf numFmtId="0" fontId="137" fillId="4" borderId="0" applyNumberFormat="0" applyBorder="0" applyAlignment="0" applyProtection="0"/>
    <xf numFmtId="0" fontId="107" fillId="18" borderId="0" applyNumberFormat="0" applyBorder="0" applyAlignment="0" applyProtection="0"/>
    <xf numFmtId="0" fontId="261" fillId="16" borderId="0" applyNumberFormat="0" applyBorder="0" applyAlignment="0" applyProtection="0"/>
    <xf numFmtId="0" fontId="261" fillId="16" borderId="0" applyNumberFormat="0" applyBorder="0" applyAlignment="0" applyProtection="0"/>
    <xf numFmtId="0" fontId="107" fillId="17" borderId="0" applyNumberFormat="0" applyBorder="0" applyAlignment="0" applyProtection="0"/>
    <xf numFmtId="0" fontId="107" fillId="20" borderId="0" applyNumberFormat="0" applyBorder="0" applyAlignment="0" applyProtection="0"/>
    <xf numFmtId="0" fontId="107" fillId="15" borderId="0" applyNumberFormat="0" applyBorder="0" applyAlignment="0" applyProtection="0"/>
    <xf numFmtId="0" fontId="263" fillId="59" borderId="39">
      <alignment horizontal="left" vertical="center"/>
    </xf>
    <xf numFmtId="0" fontId="58" fillId="57" borderId="0"/>
    <xf numFmtId="0" fontId="59" fillId="57" borderId="39">
      <alignment horizontal="left" vertical="center"/>
    </xf>
    <xf numFmtId="173" fontId="265" fillId="0" borderId="0"/>
    <xf numFmtId="217" fontId="204" fillId="0" borderId="0">
      <protection locked="0"/>
    </xf>
    <xf numFmtId="0" fontId="130" fillId="0" borderId="6" applyNumberFormat="0" applyFill="0" applyAlignment="0" applyProtection="0"/>
    <xf numFmtId="202" fontId="141" fillId="5" borderId="0" applyNumberFormat="0" applyBorder="0" applyAlignment="0" applyProtection="0"/>
    <xf numFmtId="202" fontId="110" fillId="21" borderId="4" applyNumberFormat="0" applyAlignment="0" applyProtection="0"/>
    <xf numFmtId="202" fontId="106" fillId="15" borderId="0" applyNumberFormat="0" applyBorder="0" applyAlignment="0" applyProtection="0"/>
    <xf numFmtId="0" fontId="59" fillId="24" borderId="10" applyNumberFormat="0" applyFont="0" applyAlignment="0" applyProtection="0"/>
    <xf numFmtId="0" fontId="136" fillId="23" borderId="0" applyNumberFormat="0" applyBorder="0" applyAlignment="0" applyProtection="0"/>
    <xf numFmtId="0" fontId="79" fillId="0" borderId="0"/>
    <xf numFmtId="202" fontId="106" fillId="19" borderId="0" applyNumberFormat="0" applyBorder="0" applyAlignment="0" applyProtection="0"/>
    <xf numFmtId="202" fontId="107" fillId="13" borderId="0" applyNumberFormat="0" applyBorder="0" applyAlignment="0" applyProtection="0"/>
    <xf numFmtId="202" fontId="106" fillId="19"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4"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6" fillId="15" borderId="0" applyNumberFormat="0" applyBorder="0" applyAlignment="0" applyProtection="0"/>
    <xf numFmtId="202" fontId="109" fillId="4"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06" fillId="20" borderId="0" applyNumberFormat="0" applyBorder="0" applyAlignment="0" applyProtection="0"/>
    <xf numFmtId="202" fontId="187" fillId="21" borderId="37" applyNumberFormat="0" applyFont="0" applyBorder="0" applyAlignment="0" applyProtection="0">
      <protection hidden="1"/>
    </xf>
    <xf numFmtId="202" fontId="186" fillId="0" borderId="37">
      <protection hidden="1"/>
    </xf>
    <xf numFmtId="202" fontId="109" fillId="4" borderId="0" applyNumberFormat="0" applyBorder="0" applyAlignment="0" applyProtection="0"/>
    <xf numFmtId="202" fontId="110" fillId="21" borderId="4" applyNumberFormat="0" applyAlignment="0" applyProtection="0"/>
    <xf numFmtId="202" fontId="109" fillId="4" borderId="0" applyNumberFormat="0" applyBorder="0" applyAlignment="0" applyProtection="0"/>
    <xf numFmtId="202" fontId="109" fillId="4" borderId="0" applyNumberFormat="0" applyBorder="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202" fontId="110" fillId="21" borderId="4" applyNumberFormat="0" applyAlignment="0" applyProtection="0"/>
    <xf numFmtId="170" fontId="197" fillId="0" borderId="0" applyFont="0" applyFill="0" applyBorder="0" applyAlignment="0" applyProtection="0"/>
    <xf numFmtId="202" fontId="79" fillId="57" borderId="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11" fillId="22" borderId="5" applyNumberFormat="0" applyAlignment="0" applyProtection="0"/>
    <xf numFmtId="202" fontId="190" fillId="58" borderId="39">
      <alignment horizontal="center" vertical="center"/>
    </xf>
    <xf numFmtId="202" fontId="79" fillId="57" borderId="40"/>
    <xf numFmtId="202" fontId="79" fillId="57" borderId="0"/>
    <xf numFmtId="202" fontId="195" fillId="57" borderId="40"/>
    <xf numFmtId="202" fontId="194" fillId="59" borderId="39">
      <alignment horizontal="left" vertical="center"/>
    </xf>
    <xf numFmtId="202" fontId="191" fillId="57" borderId="39">
      <alignment horizontal="right" vertical="center"/>
    </xf>
    <xf numFmtId="202" fontId="59" fillId="57" borderId="39">
      <alignment horizontal="left" vertical="center"/>
    </xf>
    <xf numFmtId="172" fontId="105" fillId="0" borderId="0" applyFont="0" applyFill="0" applyBorder="0" applyAlignment="0" applyProtection="0"/>
    <xf numFmtId="172" fontId="79" fillId="0" borderId="0" applyFont="0" applyFill="0" applyBorder="0" applyAlignment="0" applyProtection="0"/>
    <xf numFmtId="172" fontId="105" fillId="0" borderId="0" applyFont="0" applyFill="0" applyBorder="0" applyAlignment="0" applyProtection="0"/>
    <xf numFmtId="202" fontId="204" fillId="0" borderId="0">
      <protection locked="0"/>
    </xf>
    <xf numFmtId="202" fontId="113" fillId="0" borderId="0" applyNumberFormat="0" applyFill="0" applyBorder="0" applyAlignment="0" applyProtection="0"/>
    <xf numFmtId="202" fontId="189" fillId="0" borderId="0" applyFon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113" fillId="0" borderId="0" applyNumberFormat="0" applyFill="0" applyBorder="0" applyAlignment="0" applyProtection="0"/>
    <xf numFmtId="202" fontId="204" fillId="0" borderId="0">
      <protection locked="0"/>
    </xf>
    <xf numFmtId="202" fontId="205" fillId="0" borderId="0">
      <protection locked="0"/>
    </xf>
    <xf numFmtId="202" fontId="207" fillId="0" borderId="0"/>
    <xf numFmtId="202" fontId="204" fillId="0" borderId="0">
      <protection locked="0"/>
    </xf>
    <xf numFmtId="202" fontId="207" fillId="0" borderId="0"/>
    <xf numFmtId="202" fontId="207" fillId="0" borderId="0"/>
    <xf numFmtId="202" fontId="208" fillId="0" borderId="0"/>
    <xf numFmtId="202" fontId="200" fillId="0" borderId="0"/>
    <xf numFmtId="202" fontId="121" fillId="0" borderId="9" applyNumberFormat="0" applyFill="0" applyAlignment="0" applyProtection="0"/>
    <xf numFmtId="202" fontId="117" fillId="0" borderId="8" applyNumberFormat="0" applyFill="0" applyAlignment="0" applyProtection="0"/>
    <xf numFmtId="202" fontId="116" fillId="0" borderId="7" applyNumberFormat="0" applyFill="0" applyAlignment="0" applyProtection="0"/>
    <xf numFmtId="202" fontId="115" fillId="0" borderId="6" applyNumberFormat="0" applyFill="0" applyAlignment="0" applyProtection="0"/>
    <xf numFmtId="202" fontId="114" fillId="5" borderId="0" applyNumberFormat="0" applyBorder="0" applyAlignment="0" applyProtection="0"/>
    <xf numFmtId="202" fontId="115" fillId="0" borderId="6" applyNumberFormat="0" applyFill="0" applyAlignment="0" applyProtection="0"/>
    <xf numFmtId="202" fontId="115" fillId="0" borderId="6" applyNumberFormat="0" applyFill="0" applyAlignment="0" applyProtection="0"/>
    <xf numFmtId="202" fontId="115" fillId="0" borderId="6"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6" fillId="0" borderId="7"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17" fillId="0" borderId="8" applyNumberFormat="0" applyFill="0" applyAlignment="0" applyProtection="0"/>
    <xf numFmtId="202" fontId="120" fillId="8" borderId="4" applyNumberFormat="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117" fillId="0" borderId="0" applyNumberFormat="0" applyFill="0" applyBorder="0" applyAlignment="0" applyProtection="0"/>
    <xf numFmtId="202" fontId="210" fillId="0" borderId="0" applyNumberFormat="0" applyFill="0" applyBorder="0" applyAlignment="0" applyProtection="0">
      <alignment vertical="top"/>
      <protection locked="0"/>
    </xf>
    <xf numFmtId="185" fontId="118" fillId="0" borderId="0">
      <protection locked="0"/>
    </xf>
    <xf numFmtId="202" fontId="181" fillId="0" borderId="0" applyNumberFormat="0" applyFill="0" applyBorder="0" applyAlignment="0" applyProtection="0">
      <alignment vertical="top"/>
      <protection locked="0"/>
    </xf>
    <xf numFmtId="202" fontId="120" fillId="8" borderId="4" applyNumberFormat="0" applyAlignment="0" applyProtection="0"/>
    <xf numFmtId="202" fontId="120" fillId="8" borderId="4" applyNumberFormat="0" applyAlignment="0" applyProtection="0"/>
    <xf numFmtId="202" fontId="120" fillId="8" borderId="4" applyNumberFormat="0" applyAlignment="0" applyProtection="0"/>
    <xf numFmtId="202" fontId="121" fillId="0" borderId="9" applyNumberFormat="0" applyFill="0" applyAlignment="0" applyProtection="0"/>
    <xf numFmtId="202" fontId="121" fillId="0" borderId="9" applyNumberFormat="0" applyFill="0" applyAlignment="0" applyProtection="0"/>
    <xf numFmtId="202" fontId="121" fillId="0" borderId="9" applyNumberFormat="0" applyFill="0" applyAlignment="0" applyProtection="0"/>
    <xf numFmtId="202" fontId="105" fillId="0" borderId="0"/>
    <xf numFmtId="202" fontId="122" fillId="23" borderId="0" applyNumberFormat="0" applyBorder="0" applyAlignment="0" applyProtection="0"/>
    <xf numFmtId="202" fontId="122" fillId="23" borderId="0" applyNumberFormat="0" applyBorder="0" applyAlignment="0" applyProtection="0"/>
    <xf numFmtId="202" fontId="217" fillId="0" borderId="0"/>
    <xf numFmtId="202" fontId="216" fillId="0" borderId="0" applyNumberFormat="0" applyFill="0" applyBorder="0" applyAlignment="0" applyProtection="0">
      <alignment vertical="top"/>
      <protection locked="0"/>
    </xf>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22" fillId="23" borderId="0" applyNumberFormat="0" applyBorder="0" applyAlignment="0" applyProtection="0"/>
    <xf numFmtId="202" fontId="105" fillId="0" borderId="0"/>
    <xf numFmtId="202" fontId="201" fillId="0" borderId="0"/>
    <xf numFmtId="202" fontId="201" fillId="0" borderId="0"/>
    <xf numFmtId="202" fontId="105" fillId="0" borderId="0"/>
    <xf numFmtId="202" fontId="79"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97"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02" fontId="105" fillId="0" borderId="0"/>
    <xf numFmtId="219" fontId="106" fillId="13" borderId="0" applyNumberFormat="0" applyBorder="0" applyAlignment="0" applyProtection="0"/>
    <xf numFmtId="0" fontId="7" fillId="0" borderId="0"/>
    <xf numFmtId="172" fontId="79" fillId="0" borderId="0" applyFont="0" applyFill="0" applyBorder="0" applyAlignment="0" applyProtection="0"/>
    <xf numFmtId="185" fontId="112" fillId="0" borderId="0">
      <protection locked="0"/>
    </xf>
    <xf numFmtId="185" fontId="118" fillId="0" borderId="0">
      <protection locked="0"/>
    </xf>
    <xf numFmtId="185" fontId="118" fillId="0" borderId="0">
      <protection locked="0"/>
    </xf>
    <xf numFmtId="185" fontId="112" fillId="0" borderId="0">
      <protection locked="0"/>
    </xf>
    <xf numFmtId="0" fontId="58" fillId="0" borderId="0">
      <alignment wrapText="1"/>
    </xf>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9" fontId="79" fillId="0" borderId="0" applyFont="0" applyFill="0" applyBorder="0" applyAlignment="0" applyProtection="0"/>
    <xf numFmtId="219" fontId="111" fillId="22" borderId="5" applyNumberFormat="0" applyAlignment="0" applyProtection="0"/>
    <xf numFmtId="0" fontId="7" fillId="0" borderId="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261" fillId="19" borderId="0" applyNumberFormat="0" applyBorder="0" applyAlignment="0" applyProtection="0"/>
    <xf numFmtId="0" fontId="107" fillId="19" borderId="0" applyNumberFormat="0" applyBorder="0" applyAlignment="0" applyProtection="0"/>
    <xf numFmtId="0" fontId="261" fillId="19"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7" fillId="25" borderId="0">
      <alignment horizontal="right" vertical="top"/>
    </xf>
    <xf numFmtId="0" fontId="107" fillId="17" borderId="0" applyNumberFormat="0" applyBorder="0" applyAlignment="0" applyProtection="0"/>
    <xf numFmtId="0" fontId="261" fillId="17" borderId="0" applyNumberFormat="0" applyBorder="0" applyAlignment="0" applyProtection="0"/>
    <xf numFmtId="0" fontId="261" fillId="18" borderId="0" applyNumberFormat="0" applyBorder="0" applyAlignment="0" applyProtection="0"/>
    <xf numFmtId="0" fontId="261" fillId="18"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107" fillId="17" borderId="0" applyNumberFormat="0" applyBorder="0" applyAlignment="0" applyProtection="0"/>
    <xf numFmtId="0" fontId="135" fillId="0" borderId="0" applyNumberFormat="0" applyFill="0" applyBorder="0" applyAlignment="0" applyProtection="0"/>
    <xf numFmtId="0" fontId="261" fillId="17" borderId="0" applyNumberFormat="0" applyBorder="0" applyAlignment="0" applyProtection="0"/>
    <xf numFmtId="0" fontId="261" fillId="17" borderId="0" applyNumberFormat="0" applyBorder="0" applyAlignment="0" applyProtection="0"/>
    <xf numFmtId="0" fontId="267" fillId="25" borderId="0">
      <alignment horizontal="left" vertical="top"/>
    </xf>
    <xf numFmtId="0" fontId="268" fillId="25" borderId="0">
      <alignment horizontal="left" vertical="top"/>
    </xf>
    <xf numFmtId="0" fontId="268" fillId="25" borderId="0">
      <alignment horizontal="center" vertical="center"/>
    </xf>
    <xf numFmtId="0" fontId="204" fillId="0" borderId="0">
      <protection locked="0"/>
    </xf>
    <xf numFmtId="0" fontId="64" fillId="10" borderId="0" applyNumberFormat="0" applyBorder="0" applyAlignment="0" applyProtection="0"/>
    <xf numFmtId="0" fontId="75" fillId="6"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202" fontId="105" fillId="0" borderId="0"/>
    <xf numFmtId="202" fontId="105" fillId="0" borderId="0"/>
    <xf numFmtId="202" fontId="185" fillId="0" borderId="0"/>
    <xf numFmtId="202" fontId="105" fillId="0" borderId="0"/>
    <xf numFmtId="202" fontId="105" fillId="0" borderId="0"/>
    <xf numFmtId="0" fontId="64" fillId="6"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64" fillId="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203" fillId="0" borderId="0" applyFont="0" applyFill="0" applyBorder="0" applyAlignment="0" applyProtection="0"/>
    <xf numFmtId="0" fontId="7" fillId="0" borderId="0"/>
    <xf numFmtId="0" fontId="7" fillId="0" borderId="0"/>
    <xf numFmtId="0" fontId="7" fillId="0" borderId="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171"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79"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197" fillId="0" borderId="0" applyFont="0" applyFill="0" applyBorder="0" applyAlignment="0" applyProtection="0"/>
    <xf numFmtId="172" fontId="79"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172" fontId="105"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19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172" fontId="10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2" fontId="75" fillId="0" borderId="0" applyFont="0" applyFill="0" applyBorder="0" applyAlignment="0" applyProtection="0"/>
    <xf numFmtId="172" fontId="203" fillId="0" borderId="0" applyFont="0" applyFill="0" applyBorder="0" applyAlignment="0" applyProtection="0"/>
    <xf numFmtId="0" fontId="7" fillId="0" borderId="0"/>
    <xf numFmtId="0" fontId="7" fillId="0" borderId="0"/>
    <xf numFmtId="0" fontId="7" fillId="0" borderId="0"/>
    <xf numFmtId="172" fontId="197" fillId="0" borderId="0" applyFont="0" applyFill="0" applyBorder="0" applyAlignment="0" applyProtection="0"/>
    <xf numFmtId="172" fontId="19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202" fontId="204" fillId="0" borderId="0">
      <protection locked="0"/>
    </xf>
    <xf numFmtId="202" fontId="204" fillId="0" borderId="0">
      <protection locked="0"/>
    </xf>
    <xf numFmtId="202" fontId="204" fillId="0" borderId="0">
      <protection locked="0"/>
    </xf>
    <xf numFmtId="202" fontId="205" fillId="0" borderId="0">
      <protection locked="0"/>
    </xf>
    <xf numFmtId="202" fontId="59" fillId="0" borderId="0"/>
    <xf numFmtId="202" fontId="59" fillId="0" borderId="0"/>
    <xf numFmtId="202" fontId="59" fillId="0" borderId="0"/>
    <xf numFmtId="0" fontId="235" fillId="0" borderId="0"/>
    <xf numFmtId="0" fontId="360" fillId="0" borderId="0"/>
    <xf numFmtId="0" fontId="7" fillId="47" borderId="0" applyNumberFormat="0" applyBorder="0" applyAlignment="0" applyProtection="0"/>
    <xf numFmtId="0" fontId="7" fillId="55" borderId="0" applyNumberFormat="0" applyBorder="0" applyAlignment="0" applyProtection="0"/>
    <xf numFmtId="0" fontId="126" fillId="8" borderId="4" applyNumberFormat="0" applyAlignment="0" applyProtection="0"/>
    <xf numFmtId="10" fontId="209" fillId="57" borderId="39" applyNumberFormat="0" applyBorder="0" applyAlignment="0" applyProtection="0"/>
    <xf numFmtId="185" fontId="118" fillId="0" borderId="0">
      <protection locked="0"/>
    </xf>
    <xf numFmtId="0" fontId="356" fillId="0" borderId="0">
      <protection locked="0"/>
    </xf>
    <xf numFmtId="185" fontId="118" fillId="0" borderId="0">
      <protection locked="0"/>
    </xf>
    <xf numFmtId="0" fontId="356" fillId="0" borderId="0">
      <protection locked="0"/>
    </xf>
    <xf numFmtId="168" fontId="204" fillId="0" borderId="0">
      <protection locked="0"/>
    </xf>
    <xf numFmtId="185" fontId="112" fillId="0" borderId="0">
      <protection locked="0"/>
    </xf>
    <xf numFmtId="168" fontId="355" fillId="0" borderId="0">
      <protection locked="0"/>
    </xf>
    <xf numFmtId="249" fontId="363" fillId="0" borderId="0" applyFont="0" applyFill="0" applyBorder="0" applyAlignment="0" applyProtection="0"/>
    <xf numFmtId="249" fontId="59" fillId="0" borderId="0" applyFont="0" applyFill="0" applyBorder="0" applyAlignment="0" applyProtection="0"/>
    <xf numFmtId="185" fontId="112" fillId="0" borderId="0">
      <protection locked="0"/>
    </xf>
    <xf numFmtId="217" fontId="355" fillId="0" borderId="0">
      <protection locked="0"/>
    </xf>
    <xf numFmtId="168" fontId="355" fillId="0" borderId="0">
      <protection locked="0"/>
    </xf>
    <xf numFmtId="168" fontId="355" fillId="0" borderId="0">
      <protection locked="0"/>
    </xf>
    <xf numFmtId="168" fontId="355" fillId="0" borderId="0">
      <protection locked="0"/>
    </xf>
    <xf numFmtId="248" fontId="264" fillId="0" borderId="0" applyFont="0" applyFill="0" applyBorder="0" applyAlignment="0" applyProtection="0"/>
    <xf numFmtId="247" fontId="103" fillId="0" borderId="0" applyFont="0" applyFill="0" applyBorder="0" applyAlignment="0" applyProtection="0"/>
    <xf numFmtId="168" fontId="204" fillId="0" borderId="0">
      <protection locked="0"/>
    </xf>
    <xf numFmtId="168" fontId="355" fillId="0" borderId="0">
      <protection locked="0"/>
    </xf>
    <xf numFmtId="172" fontId="105" fillId="0" borderId="0" applyFont="0" applyFill="0" applyBorder="0" applyAlignment="0" applyProtection="0"/>
    <xf numFmtId="168" fontId="355" fillId="0" borderId="0">
      <protection locked="0"/>
    </xf>
    <xf numFmtId="172" fontId="79" fillId="0" borderId="0" applyFont="0" applyFill="0" applyBorder="0" applyAlignment="0" applyProtection="0"/>
    <xf numFmtId="168" fontId="355" fillId="0" borderId="0">
      <protection locked="0"/>
    </xf>
    <xf numFmtId="169" fontId="184" fillId="0" borderId="0" applyFont="0" applyFill="0" applyBorder="0" applyAlignment="0" applyProtection="0"/>
    <xf numFmtId="168" fontId="204" fillId="0" borderId="0">
      <protection locked="0"/>
    </xf>
    <xf numFmtId="0" fontId="59" fillId="57" borderId="39">
      <alignment horizontal="left" vertical="center"/>
    </xf>
    <xf numFmtId="0" fontId="194" fillId="59" borderId="39">
      <alignment horizontal="left" vertical="center"/>
    </xf>
    <xf numFmtId="0" fontId="194" fillId="59" borderId="39">
      <alignment horizontal="left" vertical="center"/>
    </xf>
    <xf numFmtId="0" fontId="79" fillId="57" borderId="0"/>
    <xf numFmtId="1" fontId="190" fillId="57" borderId="39">
      <alignment horizontal="right" vertical="center"/>
    </xf>
    <xf numFmtId="0" fontId="190" fillId="58" borderId="39">
      <alignment horizontal="center" vertical="center"/>
    </xf>
    <xf numFmtId="0" fontId="190" fillId="58" borderId="39">
      <alignment horizontal="center" vertical="center"/>
    </xf>
    <xf numFmtId="1" fontId="190" fillId="57" borderId="39">
      <alignment horizontal="right" vertical="center"/>
    </xf>
    <xf numFmtId="0" fontId="128" fillId="21" borderId="4" applyNumberFormat="0" applyAlignment="0" applyProtection="0"/>
    <xf numFmtId="0" fontId="160" fillId="16" borderId="0" applyNumberFormat="0" applyBorder="0" applyAlignment="0" applyProtection="0"/>
    <xf numFmtId="0" fontId="160" fillId="52" borderId="0" applyNumberFormat="0" applyBorder="0" applyAlignment="0" applyProtection="0"/>
    <xf numFmtId="0" fontId="160" fillId="14" borderId="0" applyNumberFormat="0" applyBorder="0" applyAlignment="0" applyProtection="0"/>
    <xf numFmtId="0" fontId="160" fillId="11" borderId="0" applyNumberFormat="0" applyBorder="0" applyAlignment="0" applyProtection="0"/>
    <xf numFmtId="0" fontId="160" fillId="40" borderId="0" applyNumberFormat="0" applyBorder="0" applyAlignment="0" applyProtection="0"/>
    <xf numFmtId="0" fontId="160" fillId="13" borderId="0" applyNumberFormat="0" applyBorder="0" applyAlignment="0" applyProtection="0"/>
    <xf numFmtId="0" fontId="107" fillId="16" borderId="0" applyNumberFormat="0" applyBorder="0" applyAlignment="0" applyProtection="0"/>
    <xf numFmtId="0" fontId="160" fillId="56" borderId="0" applyNumberFormat="0" applyBorder="0" applyAlignment="0" applyProtection="0"/>
    <xf numFmtId="0" fontId="107" fillId="10" borderId="0" applyNumberFormat="0" applyBorder="0" applyAlignment="0" applyProtection="0"/>
    <xf numFmtId="0" fontId="160" fillId="52" borderId="0" applyNumberFormat="0" applyBorder="0" applyAlignment="0" applyProtection="0"/>
    <xf numFmtId="0" fontId="107" fillId="21" borderId="0" applyNumberFormat="0" applyBorder="0" applyAlignment="0" applyProtection="0"/>
    <xf numFmtId="0" fontId="107" fillId="14" borderId="0" applyNumberFormat="0" applyBorder="0" applyAlignment="0" applyProtection="0"/>
    <xf numFmtId="0" fontId="160" fillId="48" borderId="0" applyNumberFormat="0" applyBorder="0" applyAlignment="0" applyProtection="0"/>
    <xf numFmtId="0" fontId="107" fillId="4" borderId="0" applyNumberFormat="0" applyBorder="0" applyAlignment="0" applyProtection="0"/>
    <xf numFmtId="0" fontId="107" fillId="23" borderId="0" applyNumberFormat="0" applyBorder="0" applyAlignment="0" applyProtection="0"/>
    <xf numFmtId="0" fontId="107" fillId="11" borderId="0" applyNumberFormat="0" applyBorder="0" applyAlignment="0" applyProtection="0"/>
    <xf numFmtId="0" fontId="160" fillId="44" borderId="0" applyNumberFormat="0" applyBorder="0" applyAlignment="0" applyProtection="0"/>
    <xf numFmtId="0" fontId="107" fillId="12" borderId="0" applyNumberFormat="0" applyBorder="0" applyAlignment="0" applyProtection="0"/>
    <xf numFmtId="0" fontId="160" fillId="40" borderId="0" applyNumberFormat="0" applyBorder="0" applyAlignment="0" applyProtection="0"/>
    <xf numFmtId="0" fontId="107" fillId="15" borderId="0" applyNumberFormat="0" applyBorder="0" applyAlignment="0" applyProtection="0"/>
    <xf numFmtId="0" fontId="160" fillId="36" borderId="0" applyNumberFormat="0" applyBorder="0" applyAlignment="0" applyProtection="0"/>
    <xf numFmtId="202" fontId="204" fillId="0" borderId="0">
      <protection locked="0"/>
    </xf>
    <xf numFmtId="202" fontId="204" fillId="0" borderId="0">
      <protection locked="0"/>
    </xf>
    <xf numFmtId="202" fontId="204" fillId="0" borderId="0">
      <protection locked="0"/>
    </xf>
    <xf numFmtId="202" fontId="205" fillId="0" borderId="0">
      <protection locked="0"/>
    </xf>
    <xf numFmtId="0" fontId="7" fillId="12" borderId="0" applyNumberFormat="0" applyBorder="0" applyAlignment="0" applyProtection="0"/>
    <xf numFmtId="0" fontId="7" fillId="51"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39" borderId="0" applyNumberFormat="0" applyBorder="0" applyAlignment="0" applyProtection="0"/>
    <xf numFmtId="0" fontId="7" fillId="9" borderId="0" applyNumberFormat="0" applyBorder="0" applyAlignment="0" applyProtection="0"/>
    <xf numFmtId="0" fontId="75" fillId="23" borderId="0" applyNumberFormat="0" applyBorder="0" applyAlignment="0" applyProtection="0"/>
    <xf numFmtId="0" fontId="7" fillId="55" borderId="0" applyNumberFormat="0" applyBorder="0" applyAlignment="0" applyProtection="0"/>
    <xf numFmtId="0" fontId="7" fillId="51" borderId="0" applyNumberFormat="0" applyBorder="0" applyAlignment="0" applyProtection="0"/>
    <xf numFmtId="0" fontId="75" fillId="21" borderId="0" applyNumberFormat="0" applyBorder="0" applyAlignment="0" applyProtection="0"/>
    <xf numFmtId="0" fontId="7" fillId="47" borderId="0" applyNumberFormat="0" applyBorder="0" applyAlignment="0" applyProtection="0"/>
    <xf numFmtId="0" fontId="75" fillId="11" borderId="0" applyNumberFormat="0" applyBorder="0" applyAlignment="0" applyProtection="0"/>
    <xf numFmtId="0" fontId="7" fillId="43" borderId="0" applyNumberFormat="0" applyBorder="0" applyAlignment="0" applyProtection="0"/>
    <xf numFmtId="0" fontId="75" fillId="11" borderId="0" applyNumberFormat="0" applyBorder="0" applyAlignment="0" applyProtection="0"/>
    <xf numFmtId="0" fontId="7" fillId="43" borderId="0" applyNumberFormat="0" applyBorder="0" applyAlignment="0" applyProtection="0"/>
    <xf numFmtId="0" fontId="75" fillId="23" borderId="0" applyNumberFormat="0" applyBorder="0" applyAlignment="0" applyProtection="0"/>
    <xf numFmtId="0" fontId="7" fillId="39" borderId="0" applyNumberFormat="0" applyBorder="0" applyAlignment="0" applyProtection="0"/>
    <xf numFmtId="0" fontId="75" fillId="21" borderId="0" applyNumberFormat="0" applyBorder="0" applyAlignment="0" applyProtection="0"/>
    <xf numFmtId="0" fontId="7" fillId="35" borderId="0" applyNumberFormat="0" applyBorder="0" applyAlignment="0" applyProtection="0"/>
    <xf numFmtId="0" fontId="75" fillId="12" borderId="0" applyNumberFormat="0" applyBorder="0" applyAlignment="0" applyProtection="0"/>
    <xf numFmtId="0" fontId="75" fillId="9" borderId="0" applyNumberFormat="0" applyBorder="0" applyAlignment="0" applyProtection="0"/>
    <xf numFmtId="0" fontId="75" fillId="6" borderId="0" applyNumberFormat="0" applyBorder="0" applyAlignment="0" applyProtection="0"/>
    <xf numFmtId="0" fontId="75" fillId="11" borderId="0" applyNumberFormat="0" applyBorder="0" applyAlignment="0" applyProtection="0"/>
    <xf numFmtId="0" fontId="75" fillId="10" borderId="0" applyNumberFormat="0" applyBorder="0" applyAlignment="0" applyProtection="0"/>
    <xf numFmtId="0" fontId="75" fillId="9" borderId="0" applyNumberFormat="0" applyBorder="0" applyAlignment="0" applyProtection="0"/>
    <xf numFmtId="0" fontId="7" fillId="54" borderId="0" applyNumberFormat="0" applyBorder="0" applyAlignment="0" applyProtection="0"/>
    <xf numFmtId="0" fontId="7" fillId="50" borderId="0" applyNumberFormat="0" applyBorder="0" applyAlignment="0" applyProtection="0"/>
    <xf numFmtId="0" fontId="7" fillId="6" borderId="0" applyNumberFormat="0" applyBorder="0" applyAlignment="0" applyProtection="0"/>
    <xf numFmtId="0" fontId="7" fillId="5"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54" borderId="0" applyNumberFormat="0" applyBorder="0" applyAlignment="0" applyProtection="0"/>
    <xf numFmtId="0" fontId="7" fillId="50" borderId="0" applyNumberFormat="0" applyBorder="0" applyAlignment="0" applyProtection="0"/>
    <xf numFmtId="0" fontId="75" fillId="6" borderId="0" applyNumberFormat="0" applyBorder="0" applyAlignment="0" applyProtection="0"/>
    <xf numFmtId="0" fontId="7" fillId="46" borderId="0" applyNumberFormat="0" applyBorder="0" applyAlignment="0" applyProtection="0"/>
    <xf numFmtId="0" fontId="75" fillId="6" borderId="0" applyNumberFormat="0" applyBorder="0" applyAlignment="0" applyProtection="0"/>
    <xf numFmtId="0" fontId="7" fillId="46" borderId="0" applyNumberFormat="0" applyBorder="0" applyAlignment="0" applyProtection="0"/>
    <xf numFmtId="0" fontId="75" fillId="8" borderId="0" applyNumberFormat="0" applyBorder="0" applyAlignment="0" applyProtection="0"/>
    <xf numFmtId="0" fontId="75" fillId="5" borderId="0" applyNumberFormat="0" applyBorder="0" applyAlignment="0" applyProtection="0"/>
    <xf numFmtId="0" fontId="7" fillId="42" borderId="0" applyNumberFormat="0" applyBorder="0" applyAlignment="0" applyProtection="0"/>
    <xf numFmtId="0" fontId="75" fillId="5" borderId="0" applyNumberFormat="0" applyBorder="0" applyAlignment="0" applyProtection="0"/>
    <xf numFmtId="0" fontId="7" fillId="42" borderId="0" applyNumberFormat="0" applyBorder="0" applyAlignment="0" applyProtection="0"/>
    <xf numFmtId="0" fontId="75" fillId="24" borderId="0" applyNumberFormat="0" applyBorder="0" applyAlignment="0" applyProtection="0"/>
    <xf numFmtId="0" fontId="75" fillId="4" borderId="0" applyNumberFormat="0" applyBorder="0" applyAlignment="0" applyProtection="0"/>
    <xf numFmtId="0" fontId="7" fillId="38" borderId="0" applyNumberFormat="0" applyBorder="0" applyAlignment="0" applyProtection="0"/>
    <xf numFmtId="0" fontId="75" fillId="4" borderId="0" applyNumberFormat="0" applyBorder="0" applyAlignment="0" applyProtection="0"/>
    <xf numFmtId="0" fontId="7" fillId="38" borderId="0" applyNumberFormat="0" applyBorder="0" applyAlignment="0" applyProtection="0"/>
    <xf numFmtId="0" fontId="75" fillId="10" borderId="0" applyNumberFormat="0" applyBorder="0" applyAlignment="0" applyProtection="0"/>
    <xf numFmtId="0" fontId="75" fillId="3" borderId="0" applyNumberFormat="0" applyBorder="0" applyAlignment="0" applyProtection="0"/>
    <xf numFmtId="0" fontId="7" fillId="34" borderId="0" applyNumberFormat="0" applyBorder="0" applyAlignment="0" applyProtection="0"/>
    <xf numFmtId="0" fontId="75" fillId="8" borderId="0" applyNumberFormat="0" applyBorder="0" applyAlignment="0" applyProtection="0"/>
    <xf numFmtId="0" fontId="75" fillId="3" borderId="0" applyNumberFormat="0" applyBorder="0" applyAlignment="0" applyProtection="0"/>
    <xf numFmtId="0" fontId="7" fillId="34" borderId="0" applyNumberFormat="0" applyBorder="0" applyAlignment="0" applyProtection="0"/>
    <xf numFmtId="0" fontId="75" fillId="9"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75" fillId="5" borderId="0" applyNumberFormat="0" applyBorder="0" applyAlignment="0" applyProtection="0"/>
    <xf numFmtId="0" fontId="75" fillId="8" borderId="0" applyNumberFormat="0" applyBorder="0" applyAlignment="0" applyProtection="0"/>
    <xf numFmtId="0" fontId="75" fillId="7" borderId="0" applyNumberFormat="0" applyBorder="0" applyAlignment="0" applyProtection="0"/>
    <xf numFmtId="0" fontId="75" fillId="6" borderId="0" applyNumberFormat="0" applyBorder="0" applyAlignment="0" applyProtection="0"/>
    <xf numFmtId="0" fontId="75" fillId="5" borderId="0" applyNumberFormat="0" applyBorder="0" applyAlignment="0" applyProtection="0"/>
    <xf numFmtId="0" fontId="75" fillId="4" borderId="0" applyNumberFormat="0" applyBorder="0" applyAlignment="0" applyProtection="0"/>
    <xf numFmtId="0" fontId="75" fillId="3" borderId="0" applyNumberFormat="0" applyBorder="0" applyAlignment="0" applyProtection="0"/>
    <xf numFmtId="0" fontId="7" fillId="0" borderId="0"/>
    <xf numFmtId="170"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2" fillId="0" borderId="0" applyFont="0" applyFill="0" applyBorder="0" applyAlignment="0" applyProtection="0"/>
    <xf numFmtId="0" fontId="75" fillId="0" borderId="0"/>
    <xf numFmtId="0" fontId="7" fillId="0" borderId="0"/>
    <xf numFmtId="0" fontId="7" fillId="0" borderId="0"/>
    <xf numFmtId="0" fontId="75" fillId="0" borderId="0"/>
    <xf numFmtId="0" fontId="7" fillId="0" borderId="0"/>
    <xf numFmtId="0" fontId="7" fillId="0" borderId="0"/>
    <xf numFmtId="0" fontId="142" fillId="0" borderId="0"/>
    <xf numFmtId="0" fontId="237" fillId="0" borderId="0"/>
    <xf numFmtId="0" fontId="235" fillId="0" borderId="0"/>
    <xf numFmtId="0" fontId="29" fillId="0" borderId="0"/>
    <xf numFmtId="0" fontId="96" fillId="0" borderId="0" applyNumberFormat="0" applyFill="0" applyBorder="0" applyAlignment="0" applyProtection="0"/>
    <xf numFmtId="0" fontId="355" fillId="0" borderId="44">
      <protection locked="0"/>
    </xf>
    <xf numFmtId="0" fontId="362" fillId="0" borderId="0">
      <protection locked="0"/>
    </xf>
    <xf numFmtId="0" fontId="356" fillId="0" borderId="0">
      <protection locked="0"/>
    </xf>
    <xf numFmtId="0" fontId="362" fillId="0" borderId="0">
      <protection locked="0"/>
    </xf>
    <xf numFmtId="0" fontId="356" fillId="0" borderId="0">
      <protection locked="0"/>
    </xf>
    <xf numFmtId="0" fontId="361" fillId="0" borderId="0">
      <protection locked="0"/>
    </xf>
    <xf numFmtId="0" fontId="355" fillId="0" borderId="0">
      <protection locked="0"/>
    </xf>
    <xf numFmtId="217" fontId="361" fillId="0" borderId="0">
      <protection locked="0"/>
    </xf>
    <xf numFmtId="217" fontId="355" fillId="0" borderId="0">
      <protection locked="0"/>
    </xf>
    <xf numFmtId="169" fontId="59" fillId="0" borderId="0" applyFont="0" applyFill="0" applyBorder="0" applyAlignment="0" applyProtection="0"/>
    <xf numFmtId="169" fontId="59" fillId="0" borderId="0" applyFont="0" applyFill="0" applyBorder="0" applyAlignment="0" applyProtection="0"/>
    <xf numFmtId="0" fontId="108" fillId="0" borderId="0" applyNumberFormat="0" applyFill="0" applyBorder="0" applyAlignment="0" applyProtection="0">
      <alignment vertical="top"/>
      <protection locked="0"/>
    </xf>
    <xf numFmtId="202" fontId="59" fillId="0" borderId="0"/>
    <xf numFmtId="202" fontId="59" fillId="0" borderId="0"/>
    <xf numFmtId="0" fontId="105" fillId="0" borderId="0"/>
    <xf numFmtId="0" fontId="105" fillId="0" borderId="0"/>
    <xf numFmtId="9" fontId="75" fillId="0" borderId="0" applyFont="0" applyFill="0" applyBorder="0" applyAlignment="0" applyProtection="0"/>
    <xf numFmtId="0" fontId="235" fillId="0" borderId="0"/>
    <xf numFmtId="0" fontId="7" fillId="43" borderId="0" applyNumberFormat="0" applyBorder="0" applyAlignment="0" applyProtection="0"/>
    <xf numFmtId="43" fontId="360" fillId="0" borderId="0" applyFont="0" applyFill="0" applyBorder="0" applyAlignment="0" applyProtection="0"/>
    <xf numFmtId="0" fontId="181" fillId="0" borderId="0" applyNumberFormat="0" applyFill="0" applyBorder="0" applyAlignment="0" applyProtection="0">
      <alignment vertical="top"/>
      <protection locked="0"/>
    </xf>
    <xf numFmtId="0" fontId="75" fillId="23" borderId="0" applyNumberFormat="0" applyBorder="0" applyAlignment="0" applyProtection="0"/>
    <xf numFmtId="0" fontId="7" fillId="35" borderId="0" applyNumberFormat="0" applyBorder="0" applyAlignment="0" applyProtection="0"/>
    <xf numFmtId="231" fontId="315" fillId="0" borderId="0"/>
    <xf numFmtId="0" fontId="58" fillId="0" borderId="0"/>
    <xf numFmtId="0" fontId="7" fillId="46" borderId="0" applyNumberFormat="0" applyBorder="0" applyAlignment="0" applyProtection="0"/>
    <xf numFmtId="0" fontId="75" fillId="8" borderId="0" applyNumberFormat="0" applyBorder="0" applyAlignment="0" applyProtection="0"/>
    <xf numFmtId="0" fontId="7" fillId="42" borderId="0" applyNumberFormat="0" applyBorder="0" applyAlignment="0" applyProtection="0"/>
    <xf numFmtId="0" fontId="75" fillId="24" borderId="0" applyNumberFormat="0" applyBorder="0" applyAlignment="0" applyProtection="0"/>
    <xf numFmtId="0" fontId="83" fillId="0" borderId="0"/>
    <xf numFmtId="0" fontId="7" fillId="38" borderId="0" applyNumberFormat="0" applyBorder="0" applyAlignment="0" applyProtection="0"/>
    <xf numFmtId="0" fontId="10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75" fillId="10" borderId="0" applyNumberFormat="0" applyBorder="0" applyAlignment="0" applyProtection="0"/>
    <xf numFmtId="0" fontId="7" fillId="34" borderId="0" applyNumberFormat="0" applyBorder="0" applyAlignment="0" applyProtection="0"/>
    <xf numFmtId="0" fontId="75" fillId="9" borderId="0" applyNumberFormat="0" applyBorder="0" applyAlignment="0" applyProtection="0"/>
    <xf numFmtId="0" fontId="127" fillId="21" borderId="11" applyNumberFormat="0" applyAlignment="0" applyProtection="0"/>
    <xf numFmtId="168" fontId="204" fillId="0" borderId="0">
      <protection locked="0"/>
    </xf>
    <xf numFmtId="168" fontId="355" fillId="0" borderId="0">
      <protection locked="0"/>
    </xf>
    <xf numFmtId="0" fontId="355" fillId="0" borderId="44">
      <protection locked="0"/>
    </xf>
    <xf numFmtId="0" fontId="223" fillId="0" borderId="13" applyNumberFormat="0" applyFill="0" applyAlignment="0" applyProtection="0"/>
    <xf numFmtId="0" fontId="160" fillId="33" borderId="0" applyNumberFormat="0" applyBorder="0" applyAlignment="0" applyProtection="0"/>
    <xf numFmtId="0" fontId="107" fillId="15" borderId="0" applyNumberFormat="0" applyBorder="0" applyAlignment="0" applyProtection="0"/>
    <xf numFmtId="0" fontId="160" fillId="37" borderId="0" applyNumberFormat="0" applyBorder="0" applyAlignment="0" applyProtection="0"/>
    <xf numFmtId="0" fontId="160" fillId="41" borderId="0" applyNumberFormat="0" applyBorder="0" applyAlignment="0" applyProtection="0"/>
    <xf numFmtId="0" fontId="160" fillId="45" borderId="0" applyNumberFormat="0" applyBorder="0" applyAlignment="0" applyProtection="0"/>
    <xf numFmtId="0" fontId="107" fillId="63" borderId="0" applyNumberFormat="0" applyBorder="0" applyAlignment="0" applyProtection="0"/>
    <xf numFmtId="0" fontId="160" fillId="49" borderId="0" applyNumberFormat="0" applyBorder="0" applyAlignment="0" applyProtection="0"/>
    <xf numFmtId="0" fontId="160" fillId="53" borderId="0" applyNumberFormat="0" applyBorder="0" applyAlignment="0" applyProtection="0"/>
    <xf numFmtId="0" fontId="160" fillId="17" borderId="0" applyNumberFormat="0" applyBorder="0" applyAlignment="0" applyProtection="0"/>
    <xf numFmtId="0" fontId="160" fillId="37" borderId="0" applyNumberFormat="0" applyBorder="0" applyAlignment="0" applyProtection="0"/>
    <xf numFmtId="0" fontId="160" fillId="41" borderId="0" applyNumberFormat="0" applyBorder="0" applyAlignment="0" applyProtection="0"/>
    <xf numFmtId="0" fontId="160" fillId="14" borderId="0" applyNumberFormat="0" applyBorder="0" applyAlignment="0" applyProtection="0"/>
    <xf numFmtId="0" fontId="160" fillId="49" borderId="0" applyNumberFormat="0" applyBorder="0" applyAlignment="0" applyProtection="0"/>
    <xf numFmtId="0" fontId="160" fillId="53" borderId="0" applyNumberFormat="0" applyBorder="0" applyAlignment="0" applyProtection="0"/>
    <xf numFmtId="0" fontId="173" fillId="29" borderId="31"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8" borderId="4" applyNumberFormat="0" applyAlignment="0" applyProtection="0"/>
    <xf numFmtId="0" fontId="126" fillId="23" borderId="4" applyNumberFormat="0" applyAlignment="0" applyProtection="0"/>
    <xf numFmtId="0" fontId="173" fillId="29" borderId="31" applyNumberFormat="0" applyAlignment="0" applyProtection="0"/>
    <xf numFmtId="0" fontId="126" fillId="23" borderId="4" applyNumberFormat="0" applyAlignment="0" applyProtection="0"/>
    <xf numFmtId="0" fontId="174" fillId="30" borderId="32"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5" borderId="11" applyNumberFormat="0" applyAlignment="0" applyProtection="0"/>
    <xf numFmtId="0" fontId="127" fillId="25" borderId="11" applyNumberFormat="0" applyAlignment="0" applyProtection="0"/>
    <xf numFmtId="0" fontId="175" fillId="30" borderId="31"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1" borderId="4" applyNumberFormat="0" applyAlignment="0" applyProtection="0"/>
    <xf numFmtId="0" fontId="128" fillId="25" borderId="4" applyNumberFormat="0" applyAlignment="0" applyProtection="0"/>
    <xf numFmtId="0" fontId="128" fillId="25" borderId="4" applyNumberFormat="0" applyAlignment="0" applyProtection="0"/>
    <xf numFmtId="0" fontId="364"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364"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53"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364" fillId="0" borderId="0" applyNumberFormat="0" applyFill="0" applyBorder="0" applyAlignment="0" applyProtection="0">
      <alignment vertical="top"/>
      <protection locked="0"/>
    </xf>
    <xf numFmtId="243" fontId="184" fillId="0" borderId="0" applyFont="0" applyFill="0" applyBorder="0" applyAlignment="0" applyProtection="0"/>
    <xf numFmtId="192" fontId="58" fillId="0" borderId="0" applyFont="0" applyFill="0" applyBorder="0" applyAlignment="0" applyProtection="0"/>
    <xf numFmtId="0" fontId="170" fillId="26" borderId="0" applyNumberFormat="0" applyBorder="0" applyAlignment="0" applyProtection="0"/>
    <xf numFmtId="0" fontId="104" fillId="0" borderId="3">
      <alignment horizontal="centerContinuous" vertical="top" wrapText="1"/>
    </xf>
    <xf numFmtId="0" fontId="104" fillId="0" borderId="3">
      <alignment horizontal="centerContinuous" vertical="top" wrapText="1"/>
    </xf>
    <xf numFmtId="0" fontId="104" fillId="0" borderId="3">
      <alignment horizontal="centerContinuous" vertical="top" wrapText="1"/>
    </xf>
    <xf numFmtId="0" fontId="167" fillId="0" borderId="28" applyNumberFormat="0" applyFill="0" applyAlignment="0" applyProtection="0"/>
    <xf numFmtId="0" fontId="238" fillId="0" borderId="59" applyNumberFormat="0" applyFill="0" applyAlignment="0" applyProtection="0"/>
    <xf numFmtId="0" fontId="168" fillId="0" borderId="29" applyNumberFormat="0" applyFill="0" applyAlignment="0" applyProtection="0"/>
    <xf numFmtId="0" fontId="239" fillId="0" borderId="7" applyNumberFormat="0" applyFill="0" applyAlignment="0" applyProtection="0"/>
    <xf numFmtId="0" fontId="169" fillId="0" borderId="30" applyNumberFormat="0" applyFill="0" applyAlignment="0" applyProtection="0"/>
    <xf numFmtId="0" fontId="233" fillId="0" borderId="60" applyNumberFormat="0" applyFill="0" applyAlignment="0" applyProtection="0"/>
    <xf numFmtId="0" fontId="169" fillId="0" borderId="0" applyNumberFormat="0" applyFill="0" applyBorder="0" applyAlignment="0" applyProtection="0"/>
    <xf numFmtId="0" fontId="233" fillId="0" borderId="0" applyNumberFormat="0" applyFill="0" applyBorder="0" applyAlignment="0" applyProtection="0"/>
    <xf numFmtId="0" fontId="58" fillId="0" borderId="0"/>
    <xf numFmtId="0" fontId="7" fillId="0" borderId="0"/>
    <xf numFmtId="0" fontId="73" fillId="0" borderId="0"/>
    <xf numFmtId="0" fontId="7" fillId="0" borderId="0"/>
    <xf numFmtId="0" fontId="176" fillId="0" borderId="33" applyNumberFormat="0" applyFill="0" applyAlignment="0" applyProtection="0"/>
    <xf numFmtId="0" fontId="180" fillId="0" borderId="36"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13" applyNumberFormat="0" applyFill="0" applyAlignment="0" applyProtection="0"/>
    <xf numFmtId="0" fontId="133" fillId="0" borderId="61" applyNumberFormat="0" applyFill="0" applyAlignment="0" applyProtection="0"/>
    <xf numFmtId="0" fontId="133" fillId="0" borderId="61" applyNumberFormat="0" applyFill="0" applyAlignment="0" applyProtection="0"/>
    <xf numFmtId="0" fontId="177" fillId="31" borderId="34" applyNumberFormat="0" applyAlignment="0" applyProtection="0"/>
    <xf numFmtId="0" fontId="177" fillId="31" borderId="34" applyNumberFormat="0" applyAlignment="0" applyProtection="0"/>
    <xf numFmtId="0" fontId="359" fillId="0" borderId="0" applyNumberFormat="0" applyFill="0" applyBorder="0" applyAlignment="0" applyProtection="0"/>
    <xf numFmtId="0" fontId="367" fillId="0" borderId="0" applyNumberFormat="0" applyFill="0" applyBorder="0" applyAlignment="0" applyProtection="0"/>
    <xf numFmtId="0" fontId="359" fillId="0" borderId="0" applyNumberFormat="0" applyFill="0" applyBorder="0" applyAlignment="0" applyProtection="0"/>
    <xf numFmtId="0" fontId="135" fillId="0" borderId="0" applyNumberFormat="0" applyFill="0" applyBorder="0" applyAlignment="0" applyProtection="0"/>
    <xf numFmtId="0" fontId="172" fillId="28" borderId="0" applyNumberFormat="0" applyBorder="0" applyAlignment="0" applyProtection="0"/>
    <xf numFmtId="0" fontId="175" fillId="21" borderId="31" applyNumberFormat="0" applyAlignment="0" applyProtection="0"/>
    <xf numFmtId="0" fontId="128" fillId="21" borderId="4" applyNumberFormat="0" applyAlignment="0" applyProtection="0"/>
    <xf numFmtId="0" fontId="58" fillId="0" borderId="0"/>
    <xf numFmtId="0" fontId="7" fillId="0" borderId="0"/>
    <xf numFmtId="0" fontId="58" fillId="0" borderId="0" applyNumberFormat="0" applyFont="0" applyFill="0" applyBorder="0" applyAlignment="0" applyProtection="0">
      <alignment vertical="top"/>
    </xf>
    <xf numFmtId="0" fontId="58" fillId="0" borderId="0"/>
    <xf numFmtId="0" fontId="64" fillId="0" borderId="0"/>
    <xf numFmtId="39" fontId="217" fillId="0" borderId="0"/>
    <xf numFmtId="0" fontId="58" fillId="0" borderId="0"/>
    <xf numFmtId="0" fontId="7" fillId="0" borderId="0"/>
    <xf numFmtId="0" fontId="58" fillId="0" borderId="0"/>
    <xf numFmtId="0" fontId="58" fillId="0" borderId="0"/>
    <xf numFmtId="0" fontId="368" fillId="0" borderId="0"/>
    <xf numFmtId="0" fontId="142" fillId="0" borderId="0"/>
    <xf numFmtId="0" fontId="58" fillId="0" borderId="0"/>
    <xf numFmtId="0" fontId="142" fillId="0" borderId="0"/>
    <xf numFmtId="0" fontId="129" fillId="0" borderId="0"/>
    <xf numFmtId="0" fontId="58" fillId="0" borderId="0"/>
    <xf numFmtId="0" fontId="73"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73" fillId="0" borderId="0"/>
    <xf numFmtId="0" fontId="58" fillId="0" borderId="0"/>
    <xf numFmtId="0" fontId="184" fillId="0" borderId="0"/>
    <xf numFmtId="0" fontId="74" fillId="0" borderId="0"/>
    <xf numFmtId="0" fontId="74" fillId="0" borderId="0"/>
    <xf numFmtId="0" fontId="74" fillId="0" borderId="0"/>
    <xf numFmtId="0" fontId="58" fillId="0" borderId="0"/>
    <xf numFmtId="0" fontId="129" fillId="0" borderId="0"/>
    <xf numFmtId="0" fontId="58" fillId="0" borderId="0"/>
    <xf numFmtId="0" fontId="58" fillId="0" borderId="0"/>
    <xf numFmtId="0" fontId="58" fillId="0" borderId="0"/>
    <xf numFmtId="0" fontId="58"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8" fillId="0" borderId="0"/>
    <xf numFmtId="0" fontId="103" fillId="0" borderId="0"/>
    <xf numFmtId="0" fontId="369" fillId="0" borderId="0"/>
    <xf numFmtId="0" fontId="184" fillId="0" borderId="0"/>
    <xf numFmtId="0" fontId="7"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8" fillId="0" borderId="0"/>
    <xf numFmtId="0" fontId="184" fillId="0" borderId="0"/>
    <xf numFmtId="0" fontId="142" fillId="0" borderId="0"/>
    <xf numFmtId="0" fontId="103" fillId="0" borderId="0"/>
    <xf numFmtId="0" fontId="103" fillId="0" borderId="0"/>
    <xf numFmtId="0" fontId="103" fillId="0" borderId="0"/>
    <xf numFmtId="0" fontId="103" fillId="0" borderId="0"/>
    <xf numFmtId="0" fontId="103" fillId="0" borderId="0"/>
    <xf numFmtId="0" fontId="184" fillId="0" borderId="0"/>
    <xf numFmtId="0" fontId="184" fillId="0" borderId="0"/>
    <xf numFmtId="0" fontId="369" fillId="0" borderId="0"/>
    <xf numFmtId="39" fontId="217" fillId="0" borderId="0"/>
    <xf numFmtId="0" fontId="235" fillId="0" borderId="0"/>
    <xf numFmtId="39" fontId="217" fillId="0" borderId="0"/>
    <xf numFmtId="0" fontId="58" fillId="0" borderId="0"/>
    <xf numFmtId="0" fontId="74" fillId="0" borderId="0"/>
    <xf numFmtId="0" fontId="14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70" fillId="0" borderId="0"/>
    <xf numFmtId="0" fontId="105"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03" fillId="0" borderId="0"/>
    <xf numFmtId="0" fontId="103" fillId="0" borderId="0"/>
    <xf numFmtId="0" fontId="142" fillId="0" borderId="0"/>
    <xf numFmtId="0" fontId="103" fillId="0" borderId="0"/>
    <xf numFmtId="0" fontId="10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7" fillId="0" borderId="0"/>
    <xf numFmtId="0" fontId="129" fillId="0" borderId="0"/>
    <xf numFmtId="0" fontId="103" fillId="0" borderId="0"/>
    <xf numFmtId="0" fontId="5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03" fillId="0" borderId="0"/>
    <xf numFmtId="0" fontId="103" fillId="0" borderId="0"/>
    <xf numFmtId="0" fontId="64" fillId="0" borderId="0"/>
    <xf numFmtId="0" fontId="103" fillId="0" borderId="0"/>
    <xf numFmtId="0" fontId="64" fillId="0" borderId="0"/>
    <xf numFmtId="0" fontId="103" fillId="0" borderId="0"/>
    <xf numFmtId="0" fontId="64" fillId="0" borderId="0"/>
    <xf numFmtId="0" fontId="58" fillId="0" borderId="0"/>
    <xf numFmtId="0" fontId="64" fillId="0" borderId="0"/>
    <xf numFmtId="0" fontId="7" fillId="0" borderId="0"/>
    <xf numFmtId="0" fontId="64" fillId="0" borderId="0"/>
    <xf numFmtId="0" fontId="7" fillId="0" borderId="0"/>
    <xf numFmtId="0" fontId="64" fillId="0" borderId="0"/>
    <xf numFmtId="0" fontId="7" fillId="0" borderId="0"/>
    <xf numFmtId="0" fontId="64" fillId="0" borderId="0"/>
    <xf numFmtId="0" fontId="7" fillId="0" borderId="0"/>
    <xf numFmtId="0" fontId="64" fillId="0" borderId="0"/>
    <xf numFmtId="0" fontId="142" fillId="0" borderId="0"/>
    <xf numFmtId="0" fontId="103" fillId="0" borderId="0"/>
    <xf numFmtId="0" fontId="184" fillId="0" borderId="0"/>
    <xf numFmtId="0" fontId="58"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42" fillId="0" borderId="0"/>
    <xf numFmtId="0" fontId="103" fillId="0" borderId="0"/>
    <xf numFmtId="0" fontId="64" fillId="0" borderId="0"/>
    <xf numFmtId="0" fontId="64" fillId="0" borderId="0"/>
    <xf numFmtId="0" fontId="64" fillId="0" borderId="0"/>
    <xf numFmtId="39" fontId="217" fillId="0" borderId="0"/>
    <xf numFmtId="0" fontId="59" fillId="0" borderId="0"/>
    <xf numFmtId="0" fontId="59" fillId="0" borderId="0"/>
    <xf numFmtId="0" fontId="59" fillId="0" borderId="0"/>
    <xf numFmtId="0" fontId="59" fillId="0" borderId="0"/>
    <xf numFmtId="0" fontId="59" fillId="0" borderId="0"/>
    <xf numFmtId="0" fontId="59" fillId="0" borderId="0"/>
    <xf numFmtId="0" fontId="142" fillId="0" borderId="0"/>
    <xf numFmtId="0" fontId="103" fillId="0" borderId="0"/>
    <xf numFmtId="0" fontId="59" fillId="0" borderId="0"/>
    <xf numFmtId="0" fontId="59" fillId="0" borderId="0"/>
    <xf numFmtId="0" fontId="59" fillId="0" borderId="0"/>
    <xf numFmtId="0" fontId="59" fillId="0" borderId="0"/>
    <xf numFmtId="0" fontId="7"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42" fillId="0" borderId="0"/>
    <xf numFmtId="0" fontId="103" fillId="0" borderId="0"/>
    <xf numFmtId="0" fontId="184" fillId="0" borderId="0"/>
    <xf numFmtId="0" fontId="369" fillId="0" borderId="0"/>
    <xf numFmtId="0" fontId="58" fillId="0" borderId="0"/>
    <xf numFmtId="0" fontId="142" fillId="0" borderId="0"/>
    <xf numFmtId="0" fontId="64" fillId="0" borderId="0"/>
    <xf numFmtId="0" fontId="7" fillId="0" borderId="0"/>
    <xf numFmtId="0" fontId="64" fillId="0" borderId="0"/>
    <xf numFmtId="0" fontId="58" fillId="0" borderId="0"/>
    <xf numFmtId="0" fontId="64" fillId="0" borderId="0"/>
    <xf numFmtId="0" fontId="354" fillId="0" borderId="0"/>
    <xf numFmtId="0" fontId="142" fillId="0" borderId="0"/>
    <xf numFmtId="0" fontId="59" fillId="0" borderId="0"/>
    <xf numFmtId="0" fontId="64" fillId="0" borderId="0"/>
    <xf numFmtId="0" fontId="354" fillId="0" borderId="0"/>
    <xf numFmtId="0" fontId="7" fillId="0" borderId="0"/>
    <xf numFmtId="0" fontId="184" fillId="0" borderId="0"/>
    <xf numFmtId="0" fontId="103" fillId="0" borderId="0"/>
    <xf numFmtId="0" fontId="58" fillId="0" borderId="0"/>
    <xf numFmtId="0" fontId="63" fillId="0" borderId="0"/>
    <xf numFmtId="0" fontId="63" fillId="0" borderId="0"/>
    <xf numFmtId="0" fontId="7" fillId="0" borderId="0"/>
    <xf numFmtId="0" fontId="7" fillId="0" borderId="0"/>
    <xf numFmtId="0" fontId="354" fillId="0" borderId="0"/>
    <xf numFmtId="0" fontId="7" fillId="0" borderId="0"/>
    <xf numFmtId="0" fontId="7" fillId="0" borderId="0"/>
    <xf numFmtId="0" fontId="58" fillId="0" borderId="0"/>
    <xf numFmtId="0" fontId="73" fillId="0" borderId="0"/>
    <xf numFmtId="0" fontId="58" fillId="0" borderId="0"/>
    <xf numFmtId="0" fontId="58" fillId="0" borderId="0"/>
    <xf numFmtId="0" fontId="235" fillId="0" borderId="0"/>
    <xf numFmtId="0" fontId="58" fillId="0" borderId="0"/>
    <xf numFmtId="0" fontId="58" fillId="0" borderId="0"/>
    <xf numFmtId="0" fontId="29" fillId="0" borderId="0"/>
    <xf numFmtId="0" fontId="58" fillId="0" borderId="0"/>
    <xf numFmtId="0" fontId="58" fillId="0" borderId="0"/>
    <xf numFmtId="0" fontId="58" fillId="0" borderId="0"/>
    <xf numFmtId="0" fontId="58" fillId="0" borderId="0"/>
    <xf numFmtId="0" fontId="73" fillId="0" borderId="0"/>
    <xf numFmtId="0" fontId="73" fillId="0" borderId="0"/>
    <xf numFmtId="0" fontId="58" fillId="0" borderId="0"/>
    <xf numFmtId="0" fontId="58" fillId="0" borderId="0"/>
    <xf numFmtId="0" fontId="7" fillId="0" borderId="0"/>
    <xf numFmtId="0" fontId="354" fillId="0" borderId="0"/>
    <xf numFmtId="0" fontId="7" fillId="0" borderId="0"/>
    <xf numFmtId="0" fontId="7" fillId="0" borderId="0"/>
    <xf numFmtId="0" fontId="7" fillId="0" borderId="0"/>
    <xf numFmtId="0" fontId="103" fillId="0" borderId="0"/>
    <xf numFmtId="0" fontId="58" fillId="0" borderId="0"/>
    <xf numFmtId="0" fontId="58" fillId="0" borderId="0"/>
    <xf numFmtId="0" fontId="58" fillId="0" borderId="0"/>
    <xf numFmtId="0" fontId="73" fillId="0" borderId="0"/>
    <xf numFmtId="0" fontId="73" fillId="0" borderId="0"/>
    <xf numFmtId="0" fontId="7" fillId="0" borderId="0"/>
    <xf numFmtId="0" fontId="7" fillId="0" borderId="0"/>
    <xf numFmtId="0" fontId="354" fillId="0" borderId="0"/>
    <xf numFmtId="0" fontId="7" fillId="0" borderId="0"/>
    <xf numFmtId="0" fontId="7" fillId="0" borderId="0"/>
    <xf numFmtId="0" fontId="64" fillId="0" borderId="0"/>
    <xf numFmtId="39" fontId="217" fillId="0" borderId="0"/>
    <xf numFmtId="0" fontId="58" fillId="0" borderId="0"/>
    <xf numFmtId="0" fontId="354" fillId="0" borderId="0"/>
    <xf numFmtId="0" fontId="7" fillId="0" borderId="0"/>
    <xf numFmtId="0" fontId="64" fillId="0" borderId="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80" fillId="0" borderId="13" applyNumberFormat="0" applyFill="0" applyAlignment="0" applyProtection="0"/>
    <xf numFmtId="0" fontId="133" fillId="0" borderId="13" applyNumberFormat="0" applyFill="0" applyAlignment="0" applyProtection="0"/>
    <xf numFmtId="0" fontId="171" fillId="27" borderId="0" applyNumberFormat="0" applyBorder="0" applyAlignment="0" applyProtection="0"/>
    <xf numFmtId="0" fontId="171" fillId="27" borderId="0" applyNumberFormat="0" applyBorder="0" applyAlignment="0" applyProtection="0"/>
    <xf numFmtId="0" fontId="179" fillId="0" borderId="0" applyNumberFormat="0" applyFill="0" applyBorder="0" applyAlignment="0" applyProtection="0"/>
    <xf numFmtId="0" fontId="7" fillId="32" borderId="35" applyNumberFormat="0" applyFont="0" applyAlignment="0" applyProtection="0"/>
    <xf numFmtId="0" fontId="7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184" fillId="24" borderId="10" applyNumberFormat="0" applyFont="0" applyAlignment="0" applyProtection="0"/>
    <xf numFmtId="0" fontId="7" fillId="32" borderId="35" applyNumberFormat="0" applyFont="0" applyAlignment="0" applyProtection="0"/>
    <xf numFmtId="0" fontId="184" fillId="24" borderId="10" applyNumberFormat="0" applyFont="0" applyAlignment="0" applyProtection="0"/>
    <xf numFmtId="0" fontId="7" fillId="32" borderId="35" applyNumberFormat="0" applyFont="0" applyAlignment="0" applyProtection="0"/>
    <xf numFmtId="0" fontId="184" fillId="24" borderId="10" applyNumberFormat="0" applyFont="0" applyAlignment="0" applyProtection="0"/>
    <xf numFmtId="0" fontId="75" fillId="32" borderId="35" applyNumberFormat="0" applyFont="0" applyAlignment="0" applyProtection="0"/>
    <xf numFmtId="0" fontId="184" fillId="24" borderId="10" applyNumberFormat="0" applyFont="0" applyAlignment="0" applyProtection="0"/>
    <xf numFmtId="0" fontId="59" fillId="24" borderId="10" applyNumberFormat="0" applyFont="0" applyAlignment="0" applyProtection="0"/>
    <xf numFmtId="9" fontId="368" fillId="0" borderId="0" applyFont="0" applyFill="0" applyBorder="0" applyAlignment="0" applyProtection="0"/>
    <xf numFmtId="9" fontId="235" fillId="0" borderId="0" applyFont="0" applyFill="0" applyBorder="0" applyAlignment="0" applyProtection="0"/>
    <xf numFmtId="9" fontId="354" fillId="0" borderId="0" applyFont="0" applyFill="0" applyBorder="0" applyAlignment="0" applyProtection="0"/>
    <xf numFmtId="9" fontId="235" fillId="0" borderId="0" applyFont="0" applyFill="0" applyBorder="0" applyAlignment="0" applyProtection="0"/>
    <xf numFmtId="9" fontId="7" fillId="0" borderId="0" applyFont="0" applyFill="0" applyBorder="0" applyAlignment="0" applyProtection="0"/>
    <xf numFmtId="0" fontId="174" fillId="21" borderId="32" applyNumberFormat="0" applyAlignment="0" applyProtection="0"/>
    <xf numFmtId="0" fontId="127" fillId="21" borderId="11" applyNumberFormat="0" applyAlignment="0" applyProtection="0"/>
    <xf numFmtId="0" fontId="176" fillId="0" borderId="33" applyNumberFormat="0" applyFill="0" applyAlignment="0" applyProtection="0"/>
    <xf numFmtId="0" fontId="172" fillId="28" borderId="0" applyNumberFormat="0" applyBorder="0" applyAlignment="0" applyProtection="0"/>
    <xf numFmtId="0" fontId="178" fillId="0" borderId="0" applyNumberFormat="0" applyFill="0" applyBorder="0" applyAlignment="0" applyProtection="0"/>
    <xf numFmtId="0" fontId="179" fillId="0" borderId="0" applyNumberFormat="0" applyFill="0" applyBorder="0" applyAlignment="0" applyProtection="0"/>
    <xf numFmtId="0" fontId="178" fillId="0" borderId="0" applyNumberFormat="0" applyFill="0" applyBorder="0" applyAlignment="0" applyProtection="0"/>
    <xf numFmtId="193" fontId="184"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81" fontId="129" fillId="0" borderId="0" applyFont="0" applyFill="0" applyBorder="0" applyAlignment="0" applyProtection="0"/>
    <xf numFmtId="179" fontId="75" fillId="0" borderId="0" applyFont="0" applyFill="0" applyBorder="0" applyAlignment="0" applyProtection="0"/>
    <xf numFmtId="179" fontId="59" fillId="0" borderId="0" applyFont="0" applyFill="0" applyBorder="0" applyAlignment="0" applyProtection="0"/>
    <xf numFmtId="179" fontId="75" fillId="0" borderId="0" applyFont="0" applyFill="0" applyBorder="0" applyAlignment="0" applyProtection="0"/>
    <xf numFmtId="0" fontId="368" fillId="0" borderId="0" applyFont="0" applyFill="0" applyBorder="0" applyAlignment="0" applyProtection="0"/>
    <xf numFmtId="179"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179" fontId="75" fillId="0" borderId="0" applyFont="0" applyFill="0" applyBorder="0" applyAlignment="0" applyProtection="0"/>
    <xf numFmtId="215" fontId="264"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3" fillId="0" borderId="0" applyFont="0" applyFill="0" applyBorder="0" applyAlignment="0" applyProtection="0"/>
    <xf numFmtId="172" fontId="73"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179" fontId="7"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0" fontId="170" fillId="26" borderId="0" applyNumberFormat="0" applyBorder="0" applyAlignment="0" applyProtection="0"/>
    <xf numFmtId="49" fontId="104" fillId="0" borderId="39">
      <alignment horizontal="center" vertical="center" wrapText="1"/>
    </xf>
    <xf numFmtId="49" fontId="104" fillId="0" borderId="39">
      <alignment horizontal="center" vertical="center" wrapText="1"/>
    </xf>
    <xf numFmtId="49" fontId="104" fillId="0" borderId="39">
      <alignment horizontal="center" vertical="center" wrapText="1"/>
    </xf>
    <xf numFmtId="0" fontId="29" fillId="0" borderId="0"/>
    <xf numFmtId="0" fontId="74" fillId="0" borderId="0"/>
    <xf numFmtId="0" fontId="105" fillId="0" borderId="0"/>
    <xf numFmtId="0" fontId="75" fillId="9" borderId="0" applyNumberFormat="0" applyBorder="0" applyAlignment="0" applyProtection="0"/>
    <xf numFmtId="0" fontId="7" fillId="34" borderId="0" applyNumberFormat="0" applyBorder="0" applyAlignment="0" applyProtection="0"/>
    <xf numFmtId="0" fontId="75" fillId="10" borderId="0" applyNumberFormat="0" applyBorder="0" applyAlignment="0" applyProtection="0"/>
    <xf numFmtId="0" fontId="7" fillId="38" borderId="0" applyNumberFormat="0" applyBorder="0" applyAlignment="0" applyProtection="0"/>
    <xf numFmtId="0" fontId="75" fillId="24" borderId="0" applyNumberFormat="0" applyBorder="0" applyAlignment="0" applyProtection="0"/>
    <xf numFmtId="0" fontId="7" fillId="42" borderId="0" applyNumberFormat="0" applyBorder="0" applyAlignment="0" applyProtection="0"/>
    <xf numFmtId="0" fontId="75" fillId="8" borderId="0" applyNumberFormat="0" applyBorder="0" applyAlignment="0" applyProtection="0"/>
    <xf numFmtId="0" fontId="7" fillId="46" borderId="0" applyNumberFormat="0" applyBorder="0" applyAlignment="0" applyProtection="0"/>
    <xf numFmtId="0" fontId="7" fillId="35" borderId="0" applyNumberFormat="0" applyBorder="0" applyAlignment="0" applyProtection="0"/>
    <xf numFmtId="0" fontId="75" fillId="23"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5" borderId="0" applyNumberFormat="0" applyBorder="0" applyAlignment="0" applyProtection="0"/>
    <xf numFmtId="0" fontId="74" fillId="0" borderId="0"/>
    <xf numFmtId="0" fontId="29" fillId="46" borderId="0" applyNumberFormat="0" applyBorder="0" applyAlignment="0" applyProtection="0"/>
    <xf numFmtId="0" fontId="58" fillId="25" borderId="0">
      <alignment horizontal="left" vertical="top"/>
    </xf>
    <xf numFmtId="0" fontId="128" fillId="21" borderId="4" applyNumberFormat="0" applyAlignment="0" applyProtection="0"/>
    <xf numFmtId="202" fontId="194" fillId="59" borderId="39">
      <alignment horizontal="left" vertical="center"/>
    </xf>
    <xf numFmtId="0" fontId="59" fillId="57" borderId="39">
      <alignment horizontal="left" vertical="center"/>
    </xf>
    <xf numFmtId="49" fontId="260" fillId="57" borderId="39">
      <alignment horizontal="left" vertical="center"/>
    </xf>
    <xf numFmtId="0" fontId="128" fillId="21" borderId="4" applyNumberFormat="0" applyAlignment="0" applyProtection="0"/>
    <xf numFmtId="0" fontId="230" fillId="25" borderId="4" applyNumberFormat="0" applyAlignment="0" applyProtection="0"/>
    <xf numFmtId="0" fontId="75" fillId="24" borderId="0" applyNumberFormat="0" applyBorder="0" applyAlignment="0" applyProtection="0"/>
    <xf numFmtId="49" fontId="58" fillId="0" borderId="39">
      <alignment horizontal="left" vertical="center"/>
      <protection locked="0"/>
    </xf>
    <xf numFmtId="0" fontId="123" fillId="21" borderId="11" applyNumberFormat="0" applyAlignment="0" applyProtection="0"/>
    <xf numFmtId="0" fontId="59" fillId="57" borderId="39">
      <alignment horizontal="left" vertical="center"/>
    </xf>
    <xf numFmtId="49" fontId="304" fillId="57" borderId="39">
      <alignment horizontal="left" vertical="center"/>
      <protection locked="0"/>
    </xf>
    <xf numFmtId="0" fontId="128" fillId="25" borderId="4" applyNumberFormat="0" applyAlignment="0" applyProtection="0"/>
    <xf numFmtId="0" fontId="264" fillId="24" borderId="10" applyNumberFormat="0" applyFont="0" applyAlignment="0" applyProtection="0"/>
    <xf numFmtId="49" fontId="284" fillId="0" borderId="39">
      <alignment horizontal="left" vertical="center"/>
    </xf>
    <xf numFmtId="0" fontId="107" fillId="11" borderId="0" applyNumberFormat="0" applyBorder="0" applyAlignment="0" applyProtection="0"/>
    <xf numFmtId="0" fontId="210" fillId="0" borderId="0" applyNumberFormat="0" applyFill="0" applyBorder="0" applyAlignment="0" applyProtection="0">
      <alignment vertical="top"/>
      <protection locked="0"/>
    </xf>
    <xf numFmtId="0" fontId="107" fillId="15" borderId="0" applyNumberFormat="0" applyBorder="0" applyAlignment="0" applyProtection="0"/>
    <xf numFmtId="202" fontId="110" fillId="21" borderId="4" applyNumberFormat="0" applyAlignment="0" applyProtection="0"/>
    <xf numFmtId="0" fontId="123" fillId="21" borderId="11" applyNumberFormat="0" applyAlignment="0" applyProtection="0"/>
    <xf numFmtId="0" fontId="126" fillId="8" borderId="4" applyNumberFormat="0" applyAlignment="0" applyProtection="0"/>
    <xf numFmtId="0" fontId="128" fillId="21" borderId="4" applyNumberFormat="0" applyAlignment="0" applyProtection="0"/>
    <xf numFmtId="0" fontId="126" fillId="8" borderId="4" applyNumberFormat="0" applyAlignment="0" applyProtection="0"/>
    <xf numFmtId="0" fontId="128" fillId="21" borderId="4" applyNumberFormat="0" applyAlignment="0" applyProtection="0"/>
    <xf numFmtId="0" fontId="103" fillId="0" borderId="0"/>
    <xf numFmtId="0" fontId="130" fillId="0" borderId="6" applyNumberFormat="0" applyFill="0" applyAlignment="0" applyProtection="0"/>
    <xf numFmtId="0" fontId="107" fillId="11" borderId="0" applyNumberFormat="0" applyBorder="0" applyAlignment="0" applyProtection="0"/>
    <xf numFmtId="0" fontId="194" fillId="59" borderId="39">
      <alignment horizontal="left" vertical="center"/>
    </xf>
    <xf numFmtId="49" fontId="58" fillId="0" borderId="39">
      <alignment horizontal="left" vertical="center"/>
      <protection locked="0"/>
    </xf>
    <xf numFmtId="219" fontId="182" fillId="24" borderId="10" applyNumberFormat="0" applyFont="0" applyAlignment="0" applyProtection="0"/>
    <xf numFmtId="0" fontId="64" fillId="24" borderId="10" applyNumberFormat="0" applyFont="0" applyAlignment="0" applyProtection="0"/>
    <xf numFmtId="0" fontId="271" fillId="21" borderId="4" applyNumberFormat="0" applyAlignment="0" applyProtection="0"/>
    <xf numFmtId="0" fontId="200" fillId="0" borderId="0"/>
    <xf numFmtId="0" fontId="59" fillId="57" borderId="39">
      <alignment horizontal="left" vertical="center"/>
    </xf>
    <xf numFmtId="0" fontId="269" fillId="8" borderId="4" applyNumberFormat="0" applyAlignment="0" applyProtection="0"/>
    <xf numFmtId="0" fontId="123" fillId="21" borderId="11" applyNumberFormat="0" applyAlignment="0" applyProtection="0"/>
    <xf numFmtId="0" fontId="233" fillId="0" borderId="47" applyNumberFormat="0" applyFill="0" applyAlignment="0" applyProtection="0"/>
    <xf numFmtId="0" fontId="110" fillId="21" borderId="4" applyNumberFormat="0" applyAlignment="0" applyProtection="0"/>
    <xf numFmtId="49" fontId="260" fillId="0" borderId="39">
      <alignment horizontal="center" vertical="center"/>
      <protection locked="0"/>
    </xf>
    <xf numFmtId="0" fontId="301" fillId="7" borderId="54" applyNumberFormat="0" applyAlignment="0" applyProtection="0"/>
    <xf numFmtId="49" fontId="307" fillId="57" borderId="39">
      <alignment horizontal="left" vertical="center"/>
      <protection locked="0"/>
    </xf>
    <xf numFmtId="0" fontId="184" fillId="24" borderId="10" applyNumberFormat="0" applyFont="0" applyAlignment="0" applyProtection="0"/>
    <xf numFmtId="0" fontId="127" fillId="21" borderId="11" applyNumberFormat="0" applyAlignment="0" applyProtection="0"/>
    <xf numFmtId="0" fontId="140" fillId="0" borderId="0" applyNumberFormat="0" applyFill="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3" borderId="0" applyNumberFormat="0" applyBorder="0" applyAlignment="0" applyProtection="0"/>
    <xf numFmtId="4" fontId="309" fillId="57" borderId="39">
      <alignment horizontal="right" vertical="center"/>
      <protection locked="0"/>
    </xf>
    <xf numFmtId="219" fontId="126" fillId="8" borderId="4" applyNumberFormat="0" applyAlignment="0" applyProtection="0"/>
    <xf numFmtId="0" fontId="180" fillId="0" borderId="13" applyNumberFormat="0" applyFill="0" applyAlignment="0" applyProtection="0"/>
    <xf numFmtId="0" fontId="370" fillId="0" borderId="0"/>
    <xf numFmtId="0" fontId="105" fillId="24" borderId="10" applyNumberFormat="0" applyFont="0" applyAlignment="0" applyProtection="0"/>
    <xf numFmtId="0" fontId="190" fillId="58" borderId="39">
      <alignment horizontal="center" vertical="center"/>
    </xf>
    <xf numFmtId="0" fontId="75" fillId="6" borderId="0" applyNumberFormat="0" applyBorder="0" applyAlignment="0" applyProtection="0"/>
    <xf numFmtId="49" fontId="308" fillId="57" borderId="39">
      <alignment horizontal="left" vertical="center"/>
      <protection locked="0"/>
    </xf>
    <xf numFmtId="0" fontId="222" fillId="0" borderId="0"/>
    <xf numFmtId="0" fontId="269" fillId="8" borderId="4" applyNumberFormat="0" applyAlignment="0" applyProtection="0"/>
    <xf numFmtId="49" fontId="58" fillId="0" borderId="39">
      <alignment horizontal="left" vertical="center"/>
      <protection locked="0"/>
    </xf>
    <xf numFmtId="0" fontId="107" fillId="13" borderId="0" applyNumberFormat="0" applyBorder="0" applyAlignment="0" applyProtection="0"/>
    <xf numFmtId="0" fontId="137" fillId="4" borderId="0" applyNumberFormat="0" applyBorder="0" applyAlignment="0" applyProtection="0"/>
    <xf numFmtId="242" fontId="349" fillId="57" borderId="50" applyFill="0" applyBorder="0">
      <alignment horizontal="center" vertical="center" wrapText="1"/>
      <protection locked="0"/>
    </xf>
    <xf numFmtId="202" fontId="120" fillId="8" borderId="4" applyNumberFormat="0" applyAlignment="0" applyProtection="0"/>
    <xf numFmtId="0" fontId="89" fillId="0" borderId="13" applyNumberFormat="0" applyFill="0" applyAlignment="0" applyProtection="0"/>
    <xf numFmtId="0" fontId="7" fillId="38" borderId="0" applyNumberFormat="0" applyBorder="0" applyAlignment="0" applyProtection="0"/>
    <xf numFmtId="0" fontId="105" fillId="0" borderId="0"/>
    <xf numFmtId="0" fontId="194" fillId="59" borderId="39">
      <alignment horizontal="left" vertical="center"/>
    </xf>
    <xf numFmtId="0" fontId="79" fillId="57" borderId="0"/>
    <xf numFmtId="0" fontId="190" fillId="58" borderId="39">
      <alignment horizontal="left" vertical="center"/>
    </xf>
    <xf numFmtId="49" fontId="58" fillId="0" borderId="39">
      <alignment horizontal="left" vertical="center"/>
      <protection locked="0"/>
    </xf>
    <xf numFmtId="219" fontId="182" fillId="24" borderId="10" applyNumberFormat="0" applyFont="0" applyAlignment="0" applyProtection="0"/>
    <xf numFmtId="0" fontId="29" fillId="43" borderId="0" applyNumberFormat="0" applyBorder="0" applyAlignment="0" applyProtection="0"/>
    <xf numFmtId="0" fontId="270" fillId="21" borderId="11" applyNumberFormat="0" applyAlignment="0" applyProtection="0"/>
    <xf numFmtId="0" fontId="105" fillId="0" borderId="0"/>
    <xf numFmtId="0" fontId="7" fillId="0" borderId="0"/>
    <xf numFmtId="0" fontId="75" fillId="0" borderId="0"/>
    <xf numFmtId="0" fontId="110" fillId="21" borderId="4" applyNumberFormat="0" applyAlignment="0" applyProtection="0"/>
    <xf numFmtId="0" fontId="59" fillId="24" borderId="10" applyNumberFormat="0" applyFont="0" applyAlignment="0" applyProtection="0"/>
    <xf numFmtId="49" fontId="260" fillId="0" borderId="39">
      <alignment horizontal="center" vertical="center"/>
      <protection locked="0"/>
    </xf>
    <xf numFmtId="0" fontId="301" fillId="7" borderId="54" applyNumberFormat="0" applyAlignment="0" applyProtection="0"/>
    <xf numFmtId="0" fontId="75" fillId="11" borderId="0" applyNumberFormat="0" applyBorder="0" applyAlignment="0" applyProtection="0"/>
    <xf numFmtId="0" fontId="128" fillId="21" borderId="4" applyNumberFormat="0" applyAlignment="0" applyProtection="0"/>
    <xf numFmtId="0" fontId="126" fillId="8" borderId="4" applyNumberFormat="0" applyAlignment="0" applyProtection="0"/>
    <xf numFmtId="0" fontId="127" fillId="21" borderId="11" applyNumberFormat="0" applyAlignment="0" applyProtection="0"/>
    <xf numFmtId="0" fontId="75" fillId="9" borderId="0" applyNumberFormat="0" applyBorder="0" applyAlignment="0" applyProtection="0"/>
    <xf numFmtId="0" fontId="75" fillId="11" borderId="0" applyNumberFormat="0" applyBorder="0" applyAlignment="0" applyProtection="0"/>
    <xf numFmtId="0" fontId="107" fillId="14"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190" fillId="58" borderId="39">
      <alignment horizontal="center" vertical="center"/>
    </xf>
    <xf numFmtId="0" fontId="75" fillId="12" borderId="0" applyNumberFormat="0" applyBorder="0" applyAlignment="0" applyProtection="0"/>
    <xf numFmtId="219" fontId="182" fillId="24" borderId="10" applyNumberFormat="0" applyFont="0" applyAlignment="0" applyProtection="0"/>
    <xf numFmtId="0" fontId="271" fillId="21" borderId="4" applyNumberFormat="0" applyAlignment="0" applyProtection="0"/>
    <xf numFmtId="0" fontId="107" fillId="13" borderId="0" applyNumberFormat="0" applyBorder="0" applyAlignment="0" applyProtection="0"/>
    <xf numFmtId="0" fontId="182" fillId="24" borderId="10" applyNumberFormat="0" applyFont="0" applyAlignment="0" applyProtection="0"/>
    <xf numFmtId="0" fontId="269" fillId="8" borderId="4" applyNumberFormat="0" applyAlignment="0" applyProtection="0"/>
    <xf numFmtId="0" fontId="142" fillId="0" borderId="0"/>
    <xf numFmtId="0" fontId="29" fillId="35" borderId="0" applyNumberFormat="0" applyBorder="0" applyAlignment="0" applyProtection="0"/>
    <xf numFmtId="0" fontId="180" fillId="0" borderId="13" applyNumberFormat="0" applyFill="0" applyAlignment="0" applyProtection="0"/>
    <xf numFmtId="0" fontId="123" fillId="21" borderId="11" applyNumberFormat="0" applyAlignment="0" applyProtection="0"/>
    <xf numFmtId="0" fontId="128" fillId="25" borderId="4" applyNumberFormat="0" applyAlignment="0" applyProtection="0"/>
    <xf numFmtId="0" fontId="182" fillId="24" borderId="10" applyNumberFormat="0" applyFont="0" applyAlignment="0" applyProtection="0"/>
    <xf numFmtId="0" fontId="128" fillId="21" borderId="4" applyNumberFormat="0" applyAlignment="0" applyProtection="0"/>
    <xf numFmtId="4" fontId="306" fillId="57" borderId="39">
      <alignment horizontal="right" vertical="center"/>
      <protection locked="0"/>
    </xf>
    <xf numFmtId="0" fontId="142" fillId="0" borderId="0"/>
    <xf numFmtId="0" fontId="59" fillId="24" borderId="10" applyNumberFormat="0" applyFont="0" applyAlignment="0" applyProtection="0"/>
    <xf numFmtId="0" fontId="123" fillId="21" borderId="11" applyNumberFormat="0" applyAlignment="0" applyProtection="0"/>
    <xf numFmtId="0" fontId="133" fillId="0" borderId="61" applyNumberFormat="0" applyFill="0" applyAlignment="0" applyProtection="0"/>
    <xf numFmtId="0" fontId="241" fillId="23" borderId="0" applyNumberFormat="0" applyBorder="0" applyAlignment="0" applyProtection="0"/>
    <xf numFmtId="0" fontId="107" fillId="10" borderId="0" applyNumberFormat="0" applyBorder="0" applyAlignment="0" applyProtection="0"/>
    <xf numFmtId="0" fontId="254" fillId="0" borderId="0"/>
    <xf numFmtId="219" fontId="110" fillId="21" borderId="4" applyNumberFormat="0" applyAlignment="0" applyProtection="0"/>
    <xf numFmtId="0" fontId="107" fillId="15" borderId="0" applyNumberFormat="0" applyBorder="0" applyAlignment="0" applyProtection="0"/>
    <xf numFmtId="0" fontId="133" fillId="0" borderId="48" applyNumberFormat="0" applyFill="0" applyAlignment="0" applyProtection="0"/>
    <xf numFmtId="49" fontId="260" fillId="0" borderId="39">
      <alignment horizontal="center" vertical="center"/>
      <protection locked="0"/>
    </xf>
    <xf numFmtId="202" fontId="107" fillId="19" borderId="0" applyNumberFormat="0" applyBorder="0" applyAlignment="0" applyProtection="0"/>
    <xf numFmtId="202" fontId="107" fillId="15" borderId="0" applyNumberFormat="0" applyBorder="0" applyAlignment="0" applyProtection="0"/>
    <xf numFmtId="0" fontId="75" fillId="24" borderId="10" applyNumberFormat="0" applyFont="0" applyAlignment="0" applyProtection="0"/>
    <xf numFmtId="0" fontId="120" fillId="8" borderId="4" applyNumberFormat="0" applyAlignment="0" applyProtection="0"/>
    <xf numFmtId="0" fontId="286" fillId="9" borderId="52" applyNumberFormat="0" applyAlignment="0" applyProtection="0"/>
    <xf numFmtId="219" fontId="126" fillId="8" borderId="4" applyNumberFormat="0" applyAlignment="0" applyProtection="0"/>
    <xf numFmtId="0" fontId="79" fillId="0" borderId="0"/>
    <xf numFmtId="0" fontId="127" fillId="21" borderId="11" applyNumberFormat="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59" fillId="57" borderId="39">
      <alignment horizontal="left" vertical="center"/>
    </xf>
    <xf numFmtId="0" fontId="75" fillId="24" borderId="10" applyNumberFormat="0" applyFont="0" applyAlignment="0" applyProtection="0"/>
    <xf numFmtId="0" fontId="107" fillId="16" borderId="0" applyNumberFormat="0" applyBorder="0" applyAlignment="0" applyProtection="0"/>
    <xf numFmtId="202" fontId="75" fillId="0" borderId="0"/>
    <xf numFmtId="0" fontId="133" fillId="0" borderId="61" applyNumberFormat="0" applyFill="0" applyAlignment="0" applyProtection="0"/>
    <xf numFmtId="49" fontId="58" fillId="0" borderId="39">
      <alignment horizontal="left" vertical="center"/>
      <protection locked="0"/>
    </xf>
    <xf numFmtId="219" fontId="182" fillId="24" borderId="10" applyNumberFormat="0" applyFont="0" applyAlignment="0" applyProtection="0"/>
    <xf numFmtId="0" fontId="180" fillId="0" borderId="13" applyNumberFormat="0" applyFill="0" applyAlignment="0" applyProtection="0"/>
    <xf numFmtId="49" fontId="260" fillId="0" borderId="39">
      <alignment horizontal="center" vertical="center"/>
      <protection locked="0"/>
    </xf>
    <xf numFmtId="0" fontId="205" fillId="0" borderId="0">
      <protection locked="0"/>
    </xf>
    <xf numFmtId="0" fontId="271" fillId="21" borderId="4" applyNumberFormat="0" applyAlignment="0" applyProtection="0"/>
    <xf numFmtId="0" fontId="105" fillId="0" borderId="0"/>
    <xf numFmtId="170" fontId="59" fillId="0" borderId="0" applyFont="0" applyFill="0" applyBorder="0" applyAlignment="0" applyProtection="0"/>
    <xf numFmtId="0" fontId="58" fillId="24" borderId="10" applyNumberFormat="0" applyFont="0" applyAlignment="0" applyProtection="0"/>
    <xf numFmtId="0" fontId="29" fillId="47" borderId="0" applyNumberFormat="0" applyBorder="0" applyAlignment="0" applyProtection="0"/>
    <xf numFmtId="49" fontId="303" fillId="57" borderId="39">
      <alignment horizontal="left" vertical="center"/>
    </xf>
    <xf numFmtId="0" fontId="127" fillId="21" borderId="11" applyNumberFormat="0" applyAlignment="0" applyProtection="0"/>
    <xf numFmtId="0" fontId="270" fillId="21" borderId="11" applyNumberFormat="0" applyAlignment="0" applyProtection="0"/>
    <xf numFmtId="0" fontId="75" fillId="7" borderId="0" applyNumberFormat="0" applyBorder="0" applyAlignment="0" applyProtection="0"/>
    <xf numFmtId="0" fontId="270" fillId="21" borderId="11" applyNumberFormat="0" applyAlignment="0" applyProtection="0"/>
    <xf numFmtId="0" fontId="128" fillId="21" borderId="4" applyNumberFormat="0" applyAlignment="0" applyProtection="0"/>
    <xf numFmtId="0" fontId="123" fillId="21" borderId="11" applyNumberFormat="0" applyAlignment="0" applyProtection="0"/>
    <xf numFmtId="4" fontId="260" fillId="57" borderId="39">
      <alignment horizontal="right" vertical="center"/>
      <protection locked="0"/>
    </xf>
    <xf numFmtId="0" fontId="128" fillId="21" borderId="4" applyNumberFormat="0" applyAlignment="0" applyProtection="0"/>
    <xf numFmtId="219" fontId="133" fillId="0" borderId="13" applyNumberFormat="0" applyFill="0" applyAlignment="0" applyProtection="0"/>
    <xf numFmtId="0" fontId="123" fillId="21" borderId="11" applyNumberFormat="0" applyAlignment="0" applyProtection="0"/>
    <xf numFmtId="0" fontId="126" fillId="8" borderId="4" applyNumberFormat="0" applyAlignment="0" applyProtection="0"/>
    <xf numFmtId="0" fontId="238" fillId="0" borderId="45" applyNumberFormat="0" applyFill="0" applyAlignment="0" applyProtection="0"/>
    <xf numFmtId="0" fontId="107" fillId="10" borderId="0" applyNumberFormat="0" applyBorder="0" applyAlignment="0" applyProtection="0"/>
    <xf numFmtId="185" fontId="112" fillId="0" borderId="44">
      <protection locked="0"/>
    </xf>
    <xf numFmtId="0" fontId="140" fillId="0" borderId="49" applyNumberFormat="0" applyFill="0" applyAlignment="0" applyProtection="0"/>
    <xf numFmtId="0" fontId="59" fillId="24" borderId="10" applyNumberFormat="0" applyFont="0" applyAlignment="0" applyProtection="0"/>
    <xf numFmtId="49" fontId="260" fillId="0" borderId="39">
      <alignment horizontal="center" vertical="center"/>
      <protection locked="0"/>
    </xf>
    <xf numFmtId="0" fontId="123" fillId="21" borderId="11" applyNumberFormat="0" applyAlignment="0" applyProtection="0"/>
    <xf numFmtId="0" fontId="127" fillId="21" borderId="11" applyNumberFormat="0" applyAlignment="0" applyProtection="0"/>
    <xf numFmtId="0" fontId="301" fillId="7" borderId="54" applyNumberFormat="0" applyAlignment="0" applyProtection="0"/>
    <xf numFmtId="0" fontId="110" fillId="21" borderId="4" applyNumberFormat="0" applyAlignment="0" applyProtection="0"/>
    <xf numFmtId="0" fontId="64" fillId="24" borderId="10" applyNumberFormat="0" applyFont="0" applyAlignment="0" applyProtection="0"/>
    <xf numFmtId="0" fontId="75" fillId="24" borderId="10" applyNumberFormat="0" applyFont="0" applyAlignment="0" applyProtection="0"/>
    <xf numFmtId="0" fontId="180" fillId="0" borderId="13" applyNumberFormat="0" applyFill="0" applyAlignment="0" applyProtection="0"/>
    <xf numFmtId="0" fontId="105" fillId="0" borderId="0"/>
    <xf numFmtId="219" fontId="182" fillId="24" borderId="10" applyNumberFormat="0" applyFont="0" applyAlignment="0" applyProtection="0"/>
    <xf numFmtId="49" fontId="95" fillId="0" borderId="39">
      <alignment horizontal="left" vertical="center"/>
      <protection locked="0"/>
    </xf>
    <xf numFmtId="219" fontId="110" fillId="21" borderId="4" applyNumberFormat="0" applyAlignment="0" applyProtection="0"/>
    <xf numFmtId="0" fontId="96" fillId="0" borderId="0" applyNumberFormat="0" applyFill="0" applyBorder="0" applyAlignment="0" applyProtection="0"/>
    <xf numFmtId="0" fontId="75" fillId="12" borderId="0" applyNumberFormat="0" applyBorder="0" applyAlignment="0" applyProtection="0"/>
    <xf numFmtId="0" fontId="270" fillId="21" borderId="11" applyNumberFormat="0" applyAlignment="0" applyProtection="0"/>
    <xf numFmtId="0" fontId="241" fillId="23" borderId="0" applyNumberFormat="0" applyBorder="0" applyAlignment="0" applyProtection="0"/>
    <xf numFmtId="0" fontId="133" fillId="0" borderId="13" applyNumberFormat="0" applyFill="0" applyAlignment="0" applyProtection="0"/>
    <xf numFmtId="0" fontId="200" fillId="0" borderId="0"/>
    <xf numFmtId="0" fontId="127" fillId="25" borderId="11" applyNumberFormat="0" applyAlignment="0" applyProtection="0"/>
    <xf numFmtId="0" fontId="29" fillId="0" borderId="0"/>
    <xf numFmtId="0" fontId="185" fillId="0" borderId="0"/>
    <xf numFmtId="0" fontId="7" fillId="0" borderId="0"/>
    <xf numFmtId="0" fontId="123" fillId="21" borderId="11" applyNumberFormat="0" applyAlignment="0" applyProtection="0"/>
    <xf numFmtId="0" fontId="182" fillId="24" borderId="10" applyNumberFormat="0" applyFont="0" applyAlignment="0" applyProtection="0"/>
    <xf numFmtId="0" fontId="269" fillId="8" borderId="4" applyNumberFormat="0" applyAlignment="0" applyProtection="0"/>
    <xf numFmtId="0" fontId="89" fillId="0" borderId="13" applyNumberFormat="0" applyFill="0" applyAlignment="0" applyProtection="0"/>
    <xf numFmtId="0" fontId="135" fillId="0" borderId="0" applyNumberFormat="0" applyFill="0" applyBorder="0" applyAlignment="0" applyProtection="0"/>
    <xf numFmtId="0" fontId="107" fillId="13" borderId="0" applyNumberFormat="0" applyBorder="0" applyAlignment="0" applyProtection="0"/>
    <xf numFmtId="0" fontId="127" fillId="25" borderId="11" applyNumberFormat="0" applyAlignment="0" applyProtection="0"/>
    <xf numFmtId="0" fontId="133" fillId="0" borderId="13" applyNumberFormat="0" applyFill="0" applyAlignment="0" applyProtection="0"/>
    <xf numFmtId="0" fontId="127" fillId="21" borderId="11" applyNumberFormat="0" applyAlignment="0" applyProtection="0"/>
    <xf numFmtId="49" fontId="260" fillId="0" borderId="39">
      <alignment horizontal="center" vertical="center"/>
      <protection locked="0"/>
    </xf>
    <xf numFmtId="0" fontId="128" fillId="25" borderId="4" applyNumberFormat="0" applyAlignment="0" applyProtection="0"/>
    <xf numFmtId="49" fontId="95" fillId="0" borderId="39">
      <alignment horizontal="left" vertical="center"/>
    </xf>
    <xf numFmtId="202" fontId="182" fillId="24" borderId="10" applyNumberFormat="0" applyFont="0" applyAlignment="0" applyProtection="0"/>
    <xf numFmtId="219" fontId="182" fillId="24" borderId="10" applyNumberFormat="0" applyFont="0" applyAlignment="0" applyProtection="0"/>
    <xf numFmtId="219" fontId="123" fillId="21" borderId="11" applyNumberFormat="0" applyAlignment="0" applyProtection="0"/>
    <xf numFmtId="202" fontId="182" fillId="24" borderId="10" applyNumberFormat="0" applyFont="0" applyAlignment="0" applyProtection="0"/>
    <xf numFmtId="0" fontId="120" fillId="8" borderId="4" applyNumberFormat="0" applyAlignment="0" applyProtection="0"/>
    <xf numFmtId="0" fontId="75" fillId="9" borderId="0" applyNumberFormat="0" applyBorder="0" applyAlignment="0" applyProtection="0"/>
    <xf numFmtId="4" fontId="310" fillId="0" borderId="39">
      <alignment horizontal="right" vertical="center"/>
      <protection locked="0"/>
    </xf>
    <xf numFmtId="0" fontId="123" fillId="21" borderId="11" applyNumberFormat="0" applyAlignment="0" applyProtection="0"/>
    <xf numFmtId="0" fontId="126" fillId="8" borderId="4" applyNumberFormat="0" applyAlignment="0" applyProtection="0"/>
    <xf numFmtId="0" fontId="239" fillId="0" borderId="46" applyNumberFormat="0" applyFill="0" applyAlignment="0" applyProtection="0"/>
    <xf numFmtId="0" fontId="126" fillId="8" borderId="4" applyNumberFormat="0" applyAlignment="0" applyProtection="0"/>
    <xf numFmtId="49" fontId="58" fillId="0" borderId="39">
      <alignment horizontal="left" vertical="center"/>
      <protection locked="0"/>
    </xf>
    <xf numFmtId="4" fontId="62" fillId="69" borderId="39">
      <alignment horizontal="right" vertical="center"/>
      <protection locked="0"/>
    </xf>
    <xf numFmtId="219" fontId="182" fillId="24" borderId="10" applyNumberFormat="0" applyFont="0" applyAlignment="0" applyProtection="0"/>
    <xf numFmtId="49" fontId="58" fillId="0" borderId="39">
      <alignment horizontal="left" vertical="center"/>
      <protection locked="0"/>
    </xf>
    <xf numFmtId="202" fontId="205" fillId="0" borderId="0">
      <protection locked="0"/>
    </xf>
    <xf numFmtId="0" fontId="239" fillId="0" borderId="46" applyNumberFormat="0" applyFill="0" applyAlignment="0" applyProtection="0"/>
    <xf numFmtId="0" fontId="89" fillId="0" borderId="13" applyNumberFormat="0" applyFill="0" applyAlignment="0" applyProtection="0"/>
    <xf numFmtId="49" fontId="104" fillId="0" borderId="39">
      <alignment horizontal="center" vertical="center" wrapText="1"/>
    </xf>
    <xf numFmtId="0" fontId="127" fillId="21" borderId="11" applyNumberFormat="0" applyAlignment="0" applyProtection="0"/>
    <xf numFmtId="0" fontId="191" fillId="57" borderId="39">
      <alignment horizontal="right" vertical="center"/>
    </xf>
    <xf numFmtId="0" fontId="354" fillId="0" borderId="0"/>
    <xf numFmtId="0" fontId="75" fillId="9" borderId="0" applyNumberFormat="0" applyBorder="0" applyAlignment="0" applyProtection="0"/>
    <xf numFmtId="49" fontId="260" fillId="0" borderId="39">
      <alignment horizontal="left" vertical="center" wrapText="1"/>
      <protection locked="0"/>
    </xf>
    <xf numFmtId="0" fontId="110" fillId="21" borderId="4" applyNumberFormat="0" applyAlignment="0" applyProtection="0"/>
    <xf numFmtId="219" fontId="110" fillId="21" borderId="4" applyNumberFormat="0" applyAlignment="0" applyProtection="0"/>
    <xf numFmtId="0" fontId="89" fillId="0" borderId="13" applyNumberFormat="0" applyFill="0" applyAlignment="0" applyProtection="0"/>
    <xf numFmtId="0" fontId="127" fillId="21" borderId="11" applyNumberFormat="0" applyAlignment="0" applyProtection="0"/>
    <xf numFmtId="0" fontId="58" fillId="25" borderId="0">
      <alignment horizontal="center" vertical="center"/>
    </xf>
    <xf numFmtId="219" fontId="110" fillId="21" borderId="4" applyNumberFormat="0" applyAlignment="0" applyProtection="0"/>
    <xf numFmtId="0" fontId="59" fillId="0" borderId="0"/>
    <xf numFmtId="0" fontId="244" fillId="27" borderId="0" applyNumberFormat="0" applyBorder="0" applyAlignment="0" applyProtection="0"/>
    <xf numFmtId="0" fontId="141" fillId="5" borderId="0" applyNumberFormat="0" applyBorder="0" applyAlignment="0" applyProtection="0"/>
    <xf numFmtId="0" fontId="110" fillId="21" borderId="4" applyNumberFormat="0" applyAlignment="0" applyProtection="0"/>
    <xf numFmtId="0" fontId="173" fillId="29" borderId="31" applyNumberFormat="0" applyAlignment="0" applyProtection="0"/>
    <xf numFmtId="0" fontId="29" fillId="47" borderId="0" applyNumberFormat="0" applyBorder="0" applyAlignment="0" applyProtection="0"/>
    <xf numFmtId="49" fontId="58" fillId="0" borderId="39">
      <alignment horizontal="left" vertical="center"/>
      <protection locked="0"/>
    </xf>
    <xf numFmtId="0" fontId="127" fillId="21" borderId="11" applyNumberFormat="0" applyAlignment="0" applyProtection="0"/>
    <xf numFmtId="0" fontId="183" fillId="0" borderId="0"/>
    <xf numFmtId="0" fontId="133" fillId="0" borderId="13" applyNumberFormat="0" applyFill="0" applyAlignment="0" applyProtection="0"/>
    <xf numFmtId="0" fontId="110" fillId="21" borderId="4" applyNumberFormat="0" applyAlignment="0" applyProtection="0"/>
    <xf numFmtId="0" fontId="180" fillId="0" borderId="13" applyNumberFormat="0" applyFill="0" applyAlignment="0" applyProtection="0"/>
    <xf numFmtId="0" fontId="75" fillId="8" borderId="0" applyNumberFormat="0" applyBorder="0" applyAlignment="0" applyProtection="0"/>
    <xf numFmtId="0" fontId="120" fillId="8" borderId="4" applyNumberFormat="0" applyAlignment="0" applyProtection="0"/>
    <xf numFmtId="0" fontId="182" fillId="24" borderId="10" applyNumberFormat="0" applyFont="0" applyAlignment="0" applyProtection="0"/>
    <xf numFmtId="0" fontId="220" fillId="0" borderId="62" applyNumberFormat="0" applyFill="0" applyBorder="0" applyAlignment="0" applyProtection="0">
      <protection hidden="1"/>
    </xf>
    <xf numFmtId="0" fontId="160" fillId="36" borderId="0" applyNumberFormat="0" applyBorder="0" applyAlignment="0" applyProtection="0"/>
    <xf numFmtId="0" fontId="120" fillId="8" borderId="4" applyNumberFormat="0" applyAlignment="0" applyProtection="0"/>
    <xf numFmtId="202" fontId="79" fillId="0" borderId="0"/>
    <xf numFmtId="0" fontId="127" fillId="21" borderId="11" applyNumberFormat="0" applyAlignment="0" applyProtection="0"/>
    <xf numFmtId="49" fontId="95" fillId="0" borderId="39">
      <alignment horizontal="left" vertical="center"/>
      <protection locked="0"/>
    </xf>
    <xf numFmtId="0" fontId="128" fillId="21" borderId="4" applyNumberFormat="0" applyAlignment="0" applyProtection="0"/>
    <xf numFmtId="0" fontId="123" fillId="21" borderId="11" applyNumberFormat="0" applyAlignment="0" applyProtection="0"/>
    <xf numFmtId="4" fontId="304" fillId="57" borderId="39">
      <alignment horizontal="right" vertical="center"/>
      <protection locked="0"/>
    </xf>
    <xf numFmtId="0" fontId="253" fillId="33" borderId="0" applyNumberFormat="0" applyBorder="0" applyAlignment="0" applyProtection="0"/>
    <xf numFmtId="0" fontId="264" fillId="24" borderId="10" applyNumberFormat="0" applyFont="0" applyAlignment="0" applyProtection="0"/>
    <xf numFmtId="0" fontId="133" fillId="0" borderId="61" applyNumberFormat="0" applyFill="0" applyAlignment="0" applyProtection="0"/>
    <xf numFmtId="49" fontId="104" fillId="0" borderId="39">
      <alignment horizontal="center" vertical="center" wrapText="1"/>
    </xf>
    <xf numFmtId="0" fontId="89" fillId="0" borderId="13" applyNumberFormat="0" applyFill="0" applyAlignment="0" applyProtection="0"/>
    <xf numFmtId="232" fontId="126" fillId="8" borderId="4" applyNumberFormat="0" applyAlignment="0" applyProtection="0"/>
    <xf numFmtId="0" fontId="58" fillId="25" borderId="0">
      <alignment horizontal="left" vertical="top"/>
    </xf>
    <xf numFmtId="0" fontId="75" fillId="23" borderId="0" applyNumberFormat="0" applyBorder="0" applyAlignment="0" applyProtection="0"/>
    <xf numFmtId="0" fontId="75" fillId="6" borderId="0" applyNumberFormat="0" applyBorder="0" applyAlignment="0" applyProtection="0"/>
    <xf numFmtId="4" fontId="260" fillId="57" borderId="39">
      <alignment horizontal="right" vertical="center"/>
      <protection locked="0"/>
    </xf>
    <xf numFmtId="49" fontId="260" fillId="57" borderId="39">
      <alignment horizontal="left" vertical="center"/>
      <protection locked="0"/>
    </xf>
    <xf numFmtId="0" fontId="190" fillId="58" borderId="39">
      <alignment horizontal="center" vertical="center"/>
    </xf>
    <xf numFmtId="0" fontId="75" fillId="24" borderId="10" applyNumberFormat="0" applyFont="0" applyAlignment="0" applyProtection="0"/>
    <xf numFmtId="0" fontId="107" fillId="10" borderId="0" applyNumberFormat="0" applyBorder="0" applyAlignment="0" applyProtection="0"/>
    <xf numFmtId="0" fontId="239" fillId="0" borderId="46" applyNumberFormat="0" applyFill="0" applyAlignment="0" applyProtection="0"/>
    <xf numFmtId="202" fontId="110" fillId="21" borderId="4" applyNumberFormat="0" applyAlignment="0" applyProtection="0"/>
    <xf numFmtId="0" fontId="123" fillId="21" borderId="11" applyNumberFormat="0" applyAlignment="0" applyProtection="0"/>
    <xf numFmtId="0" fontId="126" fillId="8" borderId="4" applyNumberFormat="0" applyAlignment="0" applyProtection="0"/>
    <xf numFmtId="0" fontId="75" fillId="6" borderId="0" applyNumberFormat="0" applyBorder="0" applyAlignment="0" applyProtection="0"/>
    <xf numFmtId="0" fontId="191" fillId="57" borderId="39">
      <alignment horizontal="right" vertical="center"/>
    </xf>
    <xf numFmtId="202" fontId="123" fillId="21" borderId="11" applyNumberFormat="0" applyAlignment="0" applyProtection="0"/>
    <xf numFmtId="0" fontId="269" fillId="8" borderId="4" applyNumberFormat="0" applyAlignment="0" applyProtection="0"/>
    <xf numFmtId="0" fontId="105" fillId="24" borderId="10" applyNumberFormat="0" applyFont="0" applyAlignment="0" applyProtection="0"/>
    <xf numFmtId="49" fontId="310" fillId="0" borderId="39">
      <alignment horizontal="left" vertical="center"/>
      <protection locked="0"/>
    </xf>
    <xf numFmtId="0" fontId="59" fillId="24" borderId="10" applyNumberFormat="0" applyFont="0" applyAlignment="0" applyProtection="0"/>
    <xf numFmtId="49" fontId="58" fillId="0" borderId="39">
      <alignment horizontal="left" vertical="center"/>
      <protection locked="0"/>
    </xf>
    <xf numFmtId="0" fontId="242" fillId="0" borderId="0"/>
    <xf numFmtId="202" fontId="75" fillId="0" borderId="0"/>
    <xf numFmtId="0" fontId="107" fillId="16" borderId="0" applyNumberFormat="0" applyBorder="0" applyAlignment="0" applyProtection="0"/>
    <xf numFmtId="49" fontId="284" fillId="0" borderId="39">
      <alignment horizontal="left" vertical="center"/>
      <protection locked="0"/>
    </xf>
    <xf numFmtId="202" fontId="75" fillId="0" borderId="0"/>
    <xf numFmtId="0" fontId="110" fillId="21" borderId="4" applyNumberFormat="0" applyAlignment="0" applyProtection="0"/>
    <xf numFmtId="49" fontId="95" fillId="0" borderId="39">
      <alignment horizontal="left" vertical="center"/>
      <protection locked="0"/>
    </xf>
    <xf numFmtId="219" fontId="123" fillId="21" borderId="11" applyNumberFormat="0" applyAlignment="0" applyProtection="0"/>
    <xf numFmtId="0" fontId="271" fillId="21" borderId="4" applyNumberFormat="0" applyAlignment="0" applyProtection="0"/>
    <xf numFmtId="0" fontId="271" fillId="21" borderId="4" applyNumberFormat="0" applyAlignment="0" applyProtection="0"/>
    <xf numFmtId="0" fontId="126" fillId="8" borderId="4" applyNumberFormat="0" applyAlignment="0" applyProtection="0"/>
    <xf numFmtId="0" fontId="75" fillId="24" borderId="10" applyNumberFormat="0" applyFont="0" applyAlignment="0" applyProtection="0"/>
    <xf numFmtId="0" fontId="110" fillId="21" borderId="4" applyNumberFormat="0" applyAlignment="0" applyProtection="0"/>
    <xf numFmtId="0" fontId="182" fillId="24" borderId="10" applyNumberFormat="0" applyFont="0" applyAlignment="0" applyProtection="0"/>
    <xf numFmtId="164" fontId="197" fillId="0" borderId="0" applyFont="0" applyFill="0" applyBorder="0" applyAlignment="0" applyProtection="0"/>
    <xf numFmtId="0" fontId="288" fillId="57" borderId="39">
      <alignment horizontal="right" vertical="center"/>
    </xf>
    <xf numFmtId="202" fontId="107" fillId="20" borderId="0" applyNumberFormat="0" applyBorder="0" applyAlignment="0" applyProtection="0"/>
    <xf numFmtId="0" fontId="75" fillId="10" borderId="0" applyNumberFormat="0" applyBorder="0" applyAlignment="0" applyProtection="0"/>
    <xf numFmtId="0" fontId="123" fillId="21" borderId="11" applyNumberFormat="0" applyAlignment="0" applyProtection="0"/>
    <xf numFmtId="0" fontId="107" fillId="20" borderId="0" applyNumberFormat="0" applyBorder="0" applyAlignment="0" applyProtection="0"/>
    <xf numFmtId="0" fontId="127" fillId="25" borderId="11" applyNumberFormat="0" applyAlignment="0" applyProtection="0"/>
    <xf numFmtId="0" fontId="128" fillId="21" borderId="4" applyNumberFormat="0" applyAlignment="0" applyProtection="0"/>
    <xf numFmtId="0" fontId="58" fillId="0" borderId="0"/>
    <xf numFmtId="1" fontId="190" fillId="57" borderId="39">
      <alignment horizontal="right" vertical="center"/>
    </xf>
    <xf numFmtId="1" fontId="190" fillId="57" borderId="39">
      <alignment horizontal="right" vertical="center"/>
    </xf>
    <xf numFmtId="219" fontId="182" fillId="24" borderId="10" applyNumberFormat="0" applyFont="0" applyAlignment="0" applyProtection="0"/>
    <xf numFmtId="0" fontId="75" fillId="8" borderId="0" applyNumberFormat="0" applyBorder="0" applyAlignment="0" applyProtection="0"/>
    <xf numFmtId="0" fontId="75" fillId="24" borderId="0" applyNumberFormat="0" applyBorder="0" applyAlignment="0" applyProtection="0"/>
    <xf numFmtId="0" fontId="127" fillId="25" borderId="11" applyNumberFormat="0" applyAlignment="0" applyProtection="0"/>
    <xf numFmtId="202" fontId="59" fillId="0" borderId="0"/>
    <xf numFmtId="0" fontId="233" fillId="0" borderId="47" applyNumberFormat="0" applyFill="0" applyAlignment="0" applyProtection="0"/>
    <xf numFmtId="0" fontId="29" fillId="34" borderId="0" applyNumberFormat="0" applyBorder="0" applyAlignment="0" applyProtection="0"/>
    <xf numFmtId="0" fontId="194" fillId="59" borderId="39">
      <alignment horizontal="left" vertical="center"/>
    </xf>
    <xf numFmtId="0" fontId="107" fillId="15" borderId="0" applyNumberFormat="0" applyBorder="0" applyAlignment="0" applyProtection="0"/>
    <xf numFmtId="0" fontId="289" fillId="57" borderId="39">
      <alignment horizontal="left" vertical="center"/>
    </xf>
    <xf numFmtId="49" fontId="95" fillId="0" borderId="39">
      <alignment horizontal="left" vertical="center"/>
      <protection locked="0"/>
    </xf>
    <xf numFmtId="0" fontId="109" fillId="4" borderId="0" applyNumberFormat="0" applyBorder="0" applyAlignment="0" applyProtection="0"/>
    <xf numFmtId="0" fontId="105" fillId="0" borderId="0"/>
    <xf numFmtId="202" fontId="140" fillId="0" borderId="0" applyNumberFormat="0" applyFill="0" applyBorder="0" applyAlignment="0" applyProtection="0"/>
    <xf numFmtId="202" fontId="110" fillId="21" borderId="4" applyNumberFormat="0" applyAlignment="0" applyProtection="0"/>
    <xf numFmtId="202" fontId="191" fillId="57" borderId="39">
      <alignment horizontal="right" vertical="center"/>
    </xf>
    <xf numFmtId="0" fontId="217" fillId="0" borderId="0"/>
    <xf numFmtId="0" fontId="182"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75" fillId="24" borderId="10" applyNumberFormat="0" applyFont="0" applyAlignment="0" applyProtection="0"/>
    <xf numFmtId="0" fontId="64" fillId="24" borderId="10" applyNumberFormat="0" applyFont="0" applyAlignment="0" applyProtection="0"/>
    <xf numFmtId="0" fontId="264" fillId="24" borderId="10" applyNumberFormat="0" applyFont="0" applyAlignment="0" applyProtection="0"/>
    <xf numFmtId="0" fontId="107" fillId="14" borderId="0" applyNumberFormat="0" applyBorder="0" applyAlignment="0" applyProtection="0"/>
    <xf numFmtId="0" fontId="137" fillId="6" borderId="0" applyNumberFormat="0" applyBorder="0" applyAlignment="0" applyProtection="0"/>
    <xf numFmtId="219" fontId="182" fillId="24" borderId="10" applyNumberFormat="0" applyFont="0" applyAlignment="0" applyProtection="0"/>
    <xf numFmtId="0" fontId="107" fillId="17" borderId="0" applyNumberFormat="0" applyBorder="0" applyAlignment="0" applyProtection="0"/>
    <xf numFmtId="0" fontId="105" fillId="0" borderId="0"/>
    <xf numFmtId="0" fontId="123" fillId="21" borderId="11" applyNumberFormat="0" applyAlignment="0" applyProtection="0"/>
    <xf numFmtId="0" fontId="130" fillId="0" borderId="6" applyNumberFormat="0" applyFill="0" applyAlignment="0" applyProtection="0"/>
    <xf numFmtId="202" fontId="75" fillId="0" borderId="0"/>
    <xf numFmtId="0" fontId="58" fillId="0" borderId="0" applyNumberFormat="0" applyFill="0" applyBorder="0" applyAlignment="0" applyProtection="0">
      <alignment vertical="top"/>
      <protection locked="0"/>
    </xf>
    <xf numFmtId="202" fontId="126" fillId="8" borderId="4" applyNumberFormat="0" applyAlignment="0" applyProtection="0"/>
    <xf numFmtId="0" fontId="182" fillId="0" borderId="0"/>
    <xf numFmtId="49" fontId="311" fillId="0" borderId="39">
      <alignment horizontal="left" vertical="center"/>
      <protection locked="0"/>
    </xf>
    <xf numFmtId="0" fontId="133" fillId="0" borderId="13" applyNumberFormat="0" applyFill="0" applyAlignment="0" applyProtection="0"/>
    <xf numFmtId="10" fontId="209" fillId="57" borderId="39" applyNumberFormat="0" applyBorder="0" applyAlignment="0" applyProtection="0"/>
    <xf numFmtId="0" fontId="96" fillId="0" borderId="0" applyNumberFormat="0" applyFill="0" applyBorder="0" applyAlignment="0" applyProtection="0"/>
    <xf numFmtId="165" fontId="105" fillId="0" borderId="0" applyFont="0" applyFill="0" applyBorder="0" applyAlignment="0" applyProtection="0"/>
    <xf numFmtId="0" fontId="201" fillId="0" borderId="0"/>
    <xf numFmtId="0" fontId="269" fillId="8" borderId="4" applyNumberFormat="0" applyAlignment="0" applyProtection="0"/>
    <xf numFmtId="0" fontId="128" fillId="21" borderId="4" applyNumberFormat="0" applyAlignment="0" applyProtection="0"/>
    <xf numFmtId="0" fontId="105" fillId="0" borderId="0"/>
    <xf numFmtId="0" fontId="270" fillId="21" borderId="11" applyNumberFormat="0" applyAlignment="0" applyProtection="0"/>
    <xf numFmtId="0" fontId="270" fillId="21" borderId="11" applyNumberFormat="0" applyAlignment="0" applyProtection="0"/>
    <xf numFmtId="0" fontId="127" fillId="21" borderId="11" applyNumberFormat="0" applyAlignment="0" applyProtection="0"/>
    <xf numFmtId="0" fontId="126" fillId="8" borderId="4" applyNumberFormat="0" applyAlignment="0" applyProtection="0"/>
    <xf numFmtId="0" fontId="89" fillId="0" borderId="13" applyNumberFormat="0" applyFill="0" applyAlignment="0" applyProtection="0"/>
    <xf numFmtId="0" fontId="126" fillId="8" borderId="4" applyNumberFormat="0" applyAlignment="0" applyProtection="0"/>
    <xf numFmtId="0" fontId="59"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233" fillId="0" borderId="47" applyNumberFormat="0" applyFill="0" applyAlignment="0" applyProtection="0"/>
    <xf numFmtId="0" fontId="75" fillId="8" borderId="0" applyNumberFormat="0" applyBorder="0" applyAlignment="0" applyProtection="0"/>
    <xf numFmtId="0" fontId="127" fillId="21" borderId="11" applyNumberFormat="0" applyAlignment="0" applyProtection="0"/>
    <xf numFmtId="219" fontId="110" fillId="21" borderId="4" applyNumberFormat="0" applyAlignment="0" applyProtection="0"/>
    <xf numFmtId="0" fontId="110" fillId="21" borderId="4" applyNumberFormat="0" applyAlignment="0" applyProtection="0"/>
    <xf numFmtId="0" fontId="127" fillId="21" borderId="11" applyNumberFormat="0" applyAlignment="0" applyProtection="0"/>
    <xf numFmtId="0" fontId="127" fillId="21" borderId="11" applyNumberFormat="0" applyAlignment="0" applyProtection="0"/>
    <xf numFmtId="0" fontId="107" fillId="14" borderId="0" applyNumberFormat="0" applyBorder="0" applyAlignment="0" applyProtection="0"/>
    <xf numFmtId="0" fontId="75" fillId="8" borderId="0" applyNumberFormat="0" applyBorder="0" applyAlignment="0" applyProtection="0"/>
    <xf numFmtId="202" fontId="191" fillId="57" borderId="39">
      <alignment horizontal="right" vertical="center"/>
    </xf>
    <xf numFmtId="0" fontId="59" fillId="0" borderId="0"/>
    <xf numFmtId="0" fontId="126" fillId="8" borderId="4" applyNumberFormat="0" applyAlignment="0" applyProtection="0"/>
    <xf numFmtId="0" fontId="126" fillId="23" borderId="4" applyNumberFormat="0" applyAlignment="0" applyProtection="0"/>
    <xf numFmtId="0" fontId="233" fillId="0" borderId="0" applyNumberFormat="0" applyFill="0" applyBorder="0" applyAlignment="0" applyProtection="0"/>
    <xf numFmtId="4" fontId="307" fillId="57" borderId="39">
      <alignment horizontal="right" vertical="center"/>
      <protection locked="0"/>
    </xf>
    <xf numFmtId="219" fontId="127" fillId="21" borderId="11" applyNumberFormat="0" applyAlignment="0" applyProtection="0"/>
    <xf numFmtId="219" fontId="182" fillId="24" borderId="10" applyNumberFormat="0" applyFont="0" applyAlignment="0" applyProtection="0"/>
    <xf numFmtId="0" fontId="75" fillId="4" borderId="0" applyNumberFormat="0" applyBorder="0" applyAlignment="0" applyProtection="0"/>
    <xf numFmtId="0" fontId="59" fillId="24" borderId="10" applyNumberFormat="0" applyFont="0" applyAlignment="0" applyProtection="0"/>
    <xf numFmtId="49" fontId="58" fillId="0" borderId="39">
      <alignment horizontal="left" vertical="center"/>
      <protection locked="0"/>
    </xf>
    <xf numFmtId="0" fontId="270" fillId="21" borderId="11" applyNumberFormat="0" applyAlignment="0" applyProtection="0"/>
    <xf numFmtId="0" fontId="253" fillId="49" borderId="0" applyNumberFormat="0" applyBorder="0" applyAlignment="0" applyProtection="0"/>
    <xf numFmtId="43" fontId="29" fillId="0" borderId="0" applyFont="0" applyFill="0" applyBorder="0" applyAlignment="0" applyProtection="0"/>
    <xf numFmtId="0" fontId="107" fillId="18" borderId="0" applyNumberFormat="0" applyBorder="0" applyAlignment="0" applyProtection="0"/>
    <xf numFmtId="202" fontId="128" fillId="21" borderId="4" applyNumberFormat="0" applyAlignment="0" applyProtection="0"/>
    <xf numFmtId="202" fontId="107" fillId="18" borderId="0" applyNumberFormat="0" applyBorder="0" applyAlignment="0" applyProtection="0"/>
    <xf numFmtId="0" fontId="230" fillId="25" borderId="4" applyNumberFormat="0" applyAlignment="0" applyProtection="0"/>
    <xf numFmtId="202" fontId="110" fillId="21" borderId="4" applyNumberFormat="0" applyAlignment="0" applyProtection="0"/>
    <xf numFmtId="202" fontId="128" fillId="21" borderId="4" applyNumberFormat="0" applyAlignment="0" applyProtection="0"/>
    <xf numFmtId="0" fontId="110" fillId="21" borderId="4" applyNumberFormat="0" applyAlignment="0" applyProtection="0"/>
    <xf numFmtId="43" fontId="79" fillId="0" borderId="0" applyFont="0" applyFill="0" applyBorder="0" applyAlignment="0" applyProtection="0"/>
    <xf numFmtId="49" fontId="260" fillId="0" borderId="39">
      <alignment horizontal="center" vertical="center"/>
      <protection locked="0"/>
    </xf>
    <xf numFmtId="0" fontId="105" fillId="0" borderId="0"/>
    <xf numFmtId="0" fontId="271" fillId="21" borderId="4" applyNumberFormat="0" applyAlignment="0" applyProtection="0"/>
    <xf numFmtId="4" fontId="260" fillId="57" borderId="39">
      <alignment horizontal="right" vertical="center"/>
      <protection locked="0"/>
    </xf>
    <xf numFmtId="0" fontId="364" fillId="0" borderId="0" applyNumberFormat="0" applyFill="0" applyBorder="0" applyAlignment="0" applyProtection="0">
      <alignment vertical="top"/>
      <protection locked="0"/>
    </xf>
    <xf numFmtId="4" fontId="62" fillId="58" borderId="39">
      <alignment horizontal="right" vertical="center"/>
      <protection locked="0"/>
    </xf>
    <xf numFmtId="0" fontId="123" fillId="21" borderId="11" applyNumberFormat="0" applyAlignment="0" applyProtection="0"/>
    <xf numFmtId="0" fontId="89" fillId="0" borderId="13" applyNumberFormat="0" applyFill="0" applyAlignment="0" applyProtection="0"/>
    <xf numFmtId="0" fontId="105" fillId="10" borderId="0" applyNumberFormat="0" applyBorder="0" applyAlignment="0" applyProtection="0"/>
    <xf numFmtId="0" fontId="59" fillId="24" borderId="10" applyNumberFormat="0" applyFont="0" applyAlignment="0" applyProtection="0"/>
    <xf numFmtId="4" fontId="62" fillId="58" borderId="39">
      <alignment horizontal="right" vertical="center"/>
      <protection locked="0"/>
    </xf>
    <xf numFmtId="0" fontId="133" fillId="0" borderId="13" applyNumberFormat="0" applyFill="0" applyAlignment="0" applyProtection="0"/>
    <xf numFmtId="0" fontId="191" fillId="57" borderId="39">
      <alignment horizontal="right" vertical="center"/>
    </xf>
    <xf numFmtId="172" fontId="105" fillId="0" borderId="0" applyFont="0" applyFill="0" applyBorder="0" applyAlignment="0" applyProtection="0"/>
    <xf numFmtId="0" fontId="177" fillId="31" borderId="34" applyNumberFormat="0" applyAlignment="0" applyProtection="0"/>
    <xf numFmtId="0" fontId="107" fillId="16" borderId="0" applyNumberFormat="0" applyBorder="0" applyAlignment="0" applyProtection="0"/>
    <xf numFmtId="202" fontId="126" fillId="8" borderId="4" applyNumberFormat="0" applyAlignment="0" applyProtection="0"/>
    <xf numFmtId="0" fontId="123" fillId="21" borderId="11" applyNumberFormat="0" applyAlignment="0" applyProtection="0"/>
    <xf numFmtId="0" fontId="89" fillId="0" borderId="13" applyNumberFormat="0" applyFill="0" applyAlignment="0" applyProtection="0"/>
    <xf numFmtId="0" fontId="133" fillId="0" borderId="48" applyNumberFormat="0" applyFill="0" applyAlignment="0" applyProtection="0"/>
    <xf numFmtId="0" fontId="235" fillId="0" borderId="0"/>
    <xf numFmtId="4" fontId="284" fillId="0" borderId="39">
      <alignment horizontal="right" vertical="center"/>
    </xf>
    <xf numFmtId="0" fontId="223" fillId="0" borderId="13" applyNumberFormat="0" applyFill="0" applyAlignment="0" applyProtection="0"/>
    <xf numFmtId="0" fontId="133" fillId="0" borderId="13" applyNumberFormat="0" applyFill="0" applyAlignment="0" applyProtection="0"/>
    <xf numFmtId="0" fontId="182" fillId="24" borderId="10" applyNumberFormat="0" applyFont="0" applyAlignment="0" applyProtection="0"/>
    <xf numFmtId="0" fontId="107" fillId="11" borderId="0" applyNumberFormat="0" applyBorder="0" applyAlignment="0" applyProtection="0"/>
    <xf numFmtId="0" fontId="182" fillId="24" borderId="10" applyNumberFormat="0" applyFont="0" applyAlignment="0" applyProtection="0"/>
    <xf numFmtId="49" fontId="304" fillId="57" borderId="39">
      <alignment horizontal="left" vertical="center"/>
    </xf>
    <xf numFmtId="219" fontId="110" fillId="21" borderId="4" applyNumberFormat="0" applyAlignment="0" applyProtection="0"/>
    <xf numFmtId="0" fontId="128" fillId="21" borderId="4" applyNumberFormat="0" applyAlignment="0" applyProtection="0"/>
    <xf numFmtId="0" fontId="126" fillId="23" borderId="4" applyNumberFormat="0" applyAlignment="0" applyProtection="0"/>
    <xf numFmtId="49" fontId="260" fillId="0" borderId="39">
      <alignment horizontal="center" vertical="center"/>
      <protection locked="0"/>
    </xf>
    <xf numFmtId="9" fontId="7" fillId="0" borderId="0" applyFont="0" applyFill="0" applyBorder="0" applyAlignment="0" applyProtection="0"/>
    <xf numFmtId="0" fontId="184" fillId="24" borderId="10" applyNumberFormat="0" applyFont="0" applyAlignment="0" applyProtection="0"/>
    <xf numFmtId="0" fontId="107" fillId="14" borderId="0" applyNumberFormat="0" applyBorder="0" applyAlignment="0" applyProtection="0"/>
    <xf numFmtId="0" fontId="126" fillId="8" borderId="4" applyNumberFormat="0" applyAlignment="0" applyProtection="0"/>
    <xf numFmtId="0" fontId="7" fillId="0" borderId="0"/>
    <xf numFmtId="0" fontId="128" fillId="21" borderId="4" applyNumberFormat="0" applyAlignment="0" applyProtection="0"/>
    <xf numFmtId="0" fontId="128" fillId="21" borderId="4" applyNumberFormat="0" applyAlignment="0" applyProtection="0"/>
    <xf numFmtId="0" fontId="105" fillId="0" borderId="0"/>
    <xf numFmtId="0" fontId="253" fillId="37" borderId="0" applyNumberFormat="0" applyBorder="0" applyAlignment="0" applyProtection="0"/>
    <xf numFmtId="168" fontId="355" fillId="0" borderId="0">
      <protection locked="0"/>
    </xf>
    <xf numFmtId="0" fontId="182" fillId="24" borderId="10" applyNumberFormat="0" applyFont="0" applyAlignment="0" applyProtection="0"/>
    <xf numFmtId="49" fontId="260" fillId="0" borderId="39">
      <alignment horizontal="center" vertical="center"/>
      <protection locked="0"/>
    </xf>
    <xf numFmtId="49" fontId="104" fillId="0" borderId="39">
      <alignment horizontal="center" vertical="center" wrapText="1"/>
    </xf>
    <xf numFmtId="219" fontId="110" fillId="21" borderId="4" applyNumberFormat="0" applyAlignment="0" applyProtection="0"/>
    <xf numFmtId="1" fontId="190" fillId="57" borderId="39">
      <alignment horizontal="right" vertical="center"/>
    </xf>
    <xf numFmtId="0" fontId="59" fillId="24" borderId="10" applyNumberFormat="0" applyFont="0" applyAlignment="0" applyProtection="0"/>
    <xf numFmtId="49" fontId="58" fillId="0" borderId="39">
      <alignment horizontal="left" vertical="center"/>
      <protection locked="0"/>
    </xf>
    <xf numFmtId="4" fontId="306" fillId="57" borderId="39">
      <alignment horizontal="right" vertical="center"/>
      <protection locked="0"/>
    </xf>
    <xf numFmtId="0" fontId="190" fillId="58" borderId="39">
      <alignment horizontal="left" vertical="center"/>
    </xf>
    <xf numFmtId="0" fontId="58" fillId="0" borderId="0" applyNumberFormat="0" applyFill="0" applyBorder="0" applyAlignment="0" applyProtection="0">
      <alignment vertical="top"/>
      <protection locked="0"/>
    </xf>
    <xf numFmtId="0" fontId="139" fillId="0" borderId="9" applyNumberFormat="0" applyFill="0" applyAlignment="0" applyProtection="0"/>
    <xf numFmtId="0" fontId="126" fillId="23" borderId="4" applyNumberFormat="0" applyAlignment="0" applyProtection="0"/>
    <xf numFmtId="0" fontId="107" fillId="20" borderId="0" applyNumberFormat="0" applyBorder="0" applyAlignment="0" applyProtection="0"/>
    <xf numFmtId="0" fontId="106" fillId="10" borderId="0" applyNumberFormat="0" applyBorder="0" applyAlignment="0" applyProtection="0"/>
    <xf numFmtId="0" fontId="126" fillId="8" borderId="4" applyNumberFormat="0" applyAlignment="0" applyProtection="0"/>
    <xf numFmtId="0" fontId="246" fillId="29" borderId="31" applyNumberFormat="0" applyAlignment="0" applyProtection="0"/>
    <xf numFmtId="0" fontId="133" fillId="0" borderId="13" applyNumberFormat="0" applyFill="0" applyAlignment="0" applyProtection="0"/>
    <xf numFmtId="0" fontId="107" fillId="19" borderId="0" applyNumberFormat="0" applyBorder="0" applyAlignment="0" applyProtection="0"/>
    <xf numFmtId="0" fontId="59" fillId="24" borderId="10" applyNumberFormat="0" applyFont="0" applyAlignment="0" applyProtection="0"/>
    <xf numFmtId="10" fontId="209" fillId="57" borderId="39" applyNumberFormat="0" applyBorder="0" applyAlignment="0" applyProtection="0"/>
    <xf numFmtId="49" fontId="58" fillId="0" borderId="39">
      <alignment horizontal="left" vertical="center"/>
      <protection locked="0"/>
    </xf>
    <xf numFmtId="219" fontId="123" fillId="21" borderId="11" applyNumberFormat="0" applyAlignment="0" applyProtection="0"/>
    <xf numFmtId="0" fontId="176" fillId="0" borderId="33" applyNumberFormat="0" applyFill="0" applyAlignment="0" applyProtection="0"/>
    <xf numFmtId="0" fontId="89" fillId="0" borderId="13" applyNumberFormat="0" applyFill="0" applyAlignment="0" applyProtection="0"/>
    <xf numFmtId="49" fontId="260" fillId="0" borderId="39">
      <alignment horizontal="center" vertical="center"/>
      <protection locked="0"/>
    </xf>
    <xf numFmtId="0" fontId="288" fillId="57" borderId="39">
      <alignment horizontal="right" vertical="center"/>
    </xf>
    <xf numFmtId="219" fontId="59" fillId="24" borderId="10" applyNumberFormat="0" applyFont="0" applyAlignment="0" applyProtection="0"/>
    <xf numFmtId="219" fontId="128" fillId="21" borderId="4" applyNumberFormat="0" applyAlignment="0" applyProtection="0"/>
    <xf numFmtId="219" fontId="110" fillId="21" borderId="4" applyNumberFormat="0" applyAlignment="0" applyProtection="0"/>
    <xf numFmtId="0" fontId="126" fillId="8" borderId="4" applyNumberFormat="0" applyAlignment="0" applyProtection="0"/>
    <xf numFmtId="0" fontId="106" fillId="14" borderId="0" applyNumberFormat="0" applyBorder="0" applyAlignment="0" applyProtection="0"/>
    <xf numFmtId="0" fontId="29" fillId="50" borderId="0" applyNumberFormat="0" applyBorder="0" applyAlignment="0" applyProtection="0"/>
    <xf numFmtId="0" fontId="126" fillId="23" borderId="4" applyNumberFormat="0" applyAlignment="0" applyProtection="0"/>
    <xf numFmtId="0" fontId="89" fillId="0" borderId="13" applyNumberFormat="0" applyFill="0" applyAlignment="0" applyProtection="0"/>
    <xf numFmtId="0" fontId="192" fillId="57" borderId="39"/>
    <xf numFmtId="202" fontId="207" fillId="0" borderId="43"/>
    <xf numFmtId="0" fontId="133" fillId="0" borderId="13" applyNumberFormat="0" applyFill="0" applyAlignment="0" applyProtection="0"/>
    <xf numFmtId="0" fontId="131" fillId="0" borderId="7" applyNumberFormat="0" applyFill="0" applyAlignment="0" applyProtection="0"/>
    <xf numFmtId="4" fontId="284" fillId="0" borderId="39">
      <alignment horizontal="right" vertical="center"/>
    </xf>
    <xf numFmtId="0" fontId="197" fillId="0" borderId="0"/>
    <xf numFmtId="0" fontId="271" fillId="21" borderId="4" applyNumberFormat="0" applyAlignment="0" applyProtection="0"/>
    <xf numFmtId="0" fontId="29" fillId="0" borderId="0"/>
    <xf numFmtId="0" fontId="128" fillId="21" borderId="4" applyNumberFormat="0" applyAlignment="0" applyProtection="0"/>
    <xf numFmtId="0" fontId="126" fillId="23" borderId="4" applyNumberFormat="0" applyAlignment="0" applyProtection="0"/>
    <xf numFmtId="0" fontId="215" fillId="0" borderId="62">
      <alignment horizontal="left"/>
      <protection locked="0"/>
    </xf>
    <xf numFmtId="0" fontId="249" fillId="0" borderId="33" applyNumberFormat="0" applyFill="0" applyAlignment="0" applyProtection="0"/>
    <xf numFmtId="0" fontId="75" fillId="24" borderId="10" applyNumberFormat="0" applyFont="0" applyAlignment="0" applyProtection="0"/>
    <xf numFmtId="0" fontId="126" fillId="8" borderId="4" applyNumberFormat="0" applyAlignment="0" applyProtection="0"/>
    <xf numFmtId="0" fontId="127" fillId="25" borderId="11" applyNumberFormat="0" applyAlignment="0" applyProtection="0"/>
    <xf numFmtId="0" fontId="127" fillId="21" borderId="11" applyNumberFormat="0" applyAlignment="0" applyProtection="0"/>
    <xf numFmtId="0" fontId="75" fillId="10" borderId="0" applyNumberFormat="0" applyBorder="0" applyAlignment="0" applyProtection="0"/>
    <xf numFmtId="0" fontId="59" fillId="24" borderId="10" applyNumberFormat="0" applyFont="0" applyAlignment="0" applyProtection="0"/>
    <xf numFmtId="0" fontId="105" fillId="9" borderId="0" applyNumberFormat="0" applyBorder="0" applyAlignment="0" applyProtection="0"/>
    <xf numFmtId="0" fontId="120" fillId="8" borderId="4" applyNumberFormat="0" applyAlignment="0" applyProtection="0"/>
    <xf numFmtId="0" fontId="75" fillId="24" borderId="10" applyNumberFormat="0" applyFont="0" applyAlignment="0" applyProtection="0"/>
    <xf numFmtId="10" fontId="209" fillId="57" borderId="39" applyNumberFormat="0" applyBorder="0" applyAlignment="0" applyProtection="0"/>
    <xf numFmtId="202" fontId="142" fillId="0" borderId="0"/>
    <xf numFmtId="0" fontId="269" fillId="8" borderId="4" applyNumberFormat="0" applyAlignment="0" applyProtection="0"/>
    <xf numFmtId="0" fontId="271" fillId="21" borderId="4" applyNumberFormat="0" applyAlignment="0" applyProtection="0"/>
    <xf numFmtId="202" fontId="75" fillId="12" borderId="0" applyNumberFormat="0" applyBorder="0" applyAlignment="0" applyProtection="0"/>
    <xf numFmtId="0" fontId="223" fillId="0" borderId="13" applyNumberFormat="0" applyFill="0" applyAlignment="0" applyProtection="0"/>
    <xf numFmtId="49" fontId="303" fillId="57" borderId="39">
      <alignment horizontal="left" vertical="center"/>
      <protection locked="0"/>
    </xf>
    <xf numFmtId="0" fontId="110" fillId="21" borderId="4" applyNumberFormat="0" applyAlignment="0" applyProtection="0"/>
    <xf numFmtId="0" fontId="184" fillId="24" borderId="10" applyNumberFormat="0" applyFont="0" applyAlignment="0" applyProtection="0"/>
    <xf numFmtId="219" fontId="182" fillId="24" borderId="10" applyNumberFormat="0" applyFont="0" applyAlignment="0" applyProtection="0"/>
    <xf numFmtId="0" fontId="29" fillId="38" borderId="0" applyNumberFormat="0" applyBorder="0" applyAlignment="0" applyProtection="0"/>
    <xf numFmtId="0" fontId="58" fillId="0" borderId="0"/>
    <xf numFmtId="0" fontId="374" fillId="0" borderId="0"/>
    <xf numFmtId="0" fontId="194" fillId="59" borderId="39">
      <alignment horizontal="left" vertical="center"/>
    </xf>
    <xf numFmtId="0" fontId="75" fillId="24" borderId="10" applyNumberFormat="0" applyFont="0" applyAlignment="0" applyProtection="0"/>
    <xf numFmtId="4" fontId="303" fillId="57" borderId="39">
      <alignment horizontal="right" vertical="center"/>
      <protection locked="0"/>
    </xf>
    <xf numFmtId="0" fontId="58" fillId="0" borderId="0"/>
    <xf numFmtId="219" fontId="110" fillId="21" borderId="4" applyNumberFormat="0" applyAlignment="0" applyProtection="0"/>
    <xf numFmtId="0" fontId="110" fillId="21" borderId="4" applyNumberFormat="0" applyAlignment="0" applyProtection="0"/>
    <xf numFmtId="0" fontId="301" fillId="7" borderId="54" applyNumberFormat="0" applyAlignment="0" applyProtection="0"/>
    <xf numFmtId="0" fontId="126" fillId="8" borderId="4" applyNumberFormat="0" applyAlignment="0" applyProtection="0"/>
    <xf numFmtId="0" fontId="270" fillId="21" borderId="11" applyNumberFormat="0" applyAlignment="0" applyProtection="0"/>
    <xf numFmtId="0" fontId="128" fillId="21" borderId="4" applyNumberFormat="0" applyAlignment="0" applyProtection="0"/>
    <xf numFmtId="219" fontId="127" fillId="21" borderId="11" applyNumberFormat="0" applyAlignment="0" applyProtection="0"/>
    <xf numFmtId="202" fontId="135" fillId="0" borderId="0" applyNumberFormat="0" applyFill="0" applyBorder="0" applyAlignment="0" applyProtection="0"/>
    <xf numFmtId="0" fontId="133" fillId="0" borderId="61" applyNumberFormat="0" applyFill="0" applyAlignment="0" applyProtection="0"/>
    <xf numFmtId="202" fontId="126" fillId="8" borderId="4" applyNumberFormat="0" applyAlignment="0" applyProtection="0"/>
    <xf numFmtId="0" fontId="192" fillId="57" borderId="39">
      <alignment horizontal="left" vertical="center"/>
    </xf>
    <xf numFmtId="0" fontId="107" fillId="11" borderId="0" applyNumberFormat="0" applyBorder="0" applyAlignment="0" applyProtection="0"/>
    <xf numFmtId="9" fontId="59" fillId="0" borderId="0" applyFont="0" applyFill="0" applyBorder="0" applyAlignment="0" applyProtection="0"/>
    <xf numFmtId="0" fontId="132" fillId="0" borderId="8" applyNumberFormat="0" applyFill="0" applyAlignment="0" applyProtection="0"/>
    <xf numFmtId="1" fontId="190" fillId="57" borderId="39">
      <alignment horizontal="right" vertical="center"/>
    </xf>
    <xf numFmtId="0" fontId="107" fillId="10" borderId="0" applyNumberFormat="0" applyBorder="0" applyAlignment="0" applyProtection="0"/>
    <xf numFmtId="0" fontId="110" fillId="21" borderId="4" applyNumberFormat="0" applyAlignment="0" applyProtection="0"/>
    <xf numFmtId="0" fontId="110" fillId="21" borderId="4" applyNumberFormat="0" applyAlignment="0" applyProtection="0"/>
    <xf numFmtId="0" fontId="29" fillId="55" borderId="0" applyNumberFormat="0" applyBorder="0" applyAlignment="0" applyProtection="0"/>
    <xf numFmtId="0" fontId="190" fillId="58" borderId="39">
      <alignment horizontal="center" vertical="center"/>
    </xf>
    <xf numFmtId="0" fontId="75" fillId="4" borderId="0" applyNumberFormat="0" applyBorder="0" applyAlignment="0" applyProtection="0"/>
    <xf numFmtId="0" fontId="270" fillId="21" borderId="11" applyNumberFormat="0" applyAlignment="0" applyProtection="0"/>
    <xf numFmtId="202" fontId="120" fillId="8" borderId="4"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270" fillId="21" borderId="11" applyNumberFormat="0" applyAlignment="0" applyProtection="0"/>
    <xf numFmtId="0" fontId="127" fillId="21" borderId="11" applyNumberFormat="0" applyAlignment="0" applyProtection="0"/>
    <xf numFmtId="0" fontId="270" fillId="21" borderId="11" applyNumberFormat="0" applyAlignment="0" applyProtection="0"/>
    <xf numFmtId="0" fontId="270" fillId="21" borderId="11" applyNumberFormat="0" applyAlignment="0" applyProtection="0"/>
    <xf numFmtId="202" fontId="75" fillId="0" borderId="0"/>
    <xf numFmtId="0" fontId="137" fillId="4" borderId="0" applyNumberFormat="0" applyBorder="0" applyAlignment="0" applyProtection="0"/>
    <xf numFmtId="0" fontId="29" fillId="38" borderId="0" applyNumberFormat="0" applyBorder="0" applyAlignment="0" applyProtection="0"/>
    <xf numFmtId="0" fontId="7" fillId="0" borderId="0"/>
    <xf numFmtId="0" fontId="58" fillId="0" borderId="0"/>
    <xf numFmtId="0" fontId="253" fillId="56" borderId="0" applyNumberFormat="0" applyBorder="0" applyAlignment="0" applyProtection="0"/>
    <xf numFmtId="49" fontId="260" fillId="0" borderId="39">
      <alignment horizontal="center" vertical="center"/>
      <protection locked="0"/>
    </xf>
    <xf numFmtId="0" fontId="106" fillId="18" borderId="0" applyNumberFormat="0" applyBorder="0" applyAlignment="0" applyProtection="0"/>
    <xf numFmtId="202" fontId="194" fillId="59" borderId="39">
      <alignment horizontal="left" vertical="center"/>
    </xf>
    <xf numFmtId="0" fontId="132" fillId="0" borderId="0" applyNumberFormat="0" applyFill="0" applyBorder="0" applyAlignment="0" applyProtection="0"/>
    <xf numFmtId="0" fontId="207" fillId="0" borderId="43"/>
    <xf numFmtId="0" fontId="270" fillId="21" borderId="11" applyNumberFormat="0" applyAlignment="0" applyProtection="0"/>
    <xf numFmtId="0" fontId="269" fillId="8" borderId="4" applyNumberFormat="0" applyAlignment="0" applyProtection="0"/>
    <xf numFmtId="0" fontId="120" fillId="8" borderId="4" applyNumberFormat="0" applyAlignment="0" applyProtection="0"/>
    <xf numFmtId="202" fontId="59" fillId="0" borderId="0"/>
    <xf numFmtId="49" fontId="310" fillId="0" borderId="39">
      <alignment horizontal="left" vertical="center"/>
    </xf>
    <xf numFmtId="0" fontId="127" fillId="21" borderId="11" applyNumberFormat="0" applyAlignment="0" applyProtection="0"/>
    <xf numFmtId="0" fontId="259" fillId="0" borderId="0" applyNumberFormat="0" applyFill="0" applyBorder="0" applyAlignment="0" applyProtection="0">
      <alignment vertical="top"/>
      <protection locked="0"/>
    </xf>
    <xf numFmtId="202" fontId="110" fillId="21" borderId="4" applyNumberFormat="0" applyAlignment="0" applyProtection="0"/>
    <xf numFmtId="0" fontId="120" fillId="8" borderId="4" applyNumberFormat="0" applyAlignment="0" applyProtection="0"/>
    <xf numFmtId="0" fontId="270" fillId="21" borderId="11" applyNumberFormat="0" applyAlignment="0" applyProtection="0"/>
    <xf numFmtId="0" fontId="110" fillId="21" borderId="4" applyNumberFormat="0" applyAlignment="0" applyProtection="0"/>
    <xf numFmtId="0" fontId="189" fillId="0" borderId="0" applyFont="0" applyFill="0" applyBorder="0" applyAlignment="0" applyProtection="0"/>
    <xf numFmtId="0" fontId="120" fillId="8" borderId="4" applyNumberFormat="0" applyAlignment="0" applyProtection="0"/>
    <xf numFmtId="0" fontId="128" fillId="21" borderId="4" applyNumberFormat="0" applyAlignment="0" applyProtection="0"/>
    <xf numFmtId="0" fontId="182" fillId="24" borderId="10" applyNumberFormat="0" applyFont="0" applyAlignment="0" applyProtection="0"/>
    <xf numFmtId="0" fontId="133" fillId="0" borderId="13" applyNumberFormat="0" applyFill="0" applyAlignment="0" applyProtection="0"/>
    <xf numFmtId="0" fontId="133" fillId="0" borderId="13" applyNumberFormat="0" applyFill="0" applyAlignment="0" applyProtection="0"/>
    <xf numFmtId="0" fontId="110" fillId="21" borderId="4" applyNumberFormat="0" applyAlignment="0" applyProtection="0"/>
    <xf numFmtId="0" fontId="79" fillId="0" borderId="0"/>
    <xf numFmtId="0" fontId="270" fillId="21" borderId="11" applyNumberFormat="0" applyAlignment="0" applyProtection="0"/>
    <xf numFmtId="0" fontId="110" fillId="21" borderId="4" applyNumberFormat="0" applyAlignment="0" applyProtection="0"/>
    <xf numFmtId="0" fontId="192" fillId="57" borderId="39">
      <alignment horizontal="left" vertical="center"/>
    </xf>
    <xf numFmtId="0" fontId="191" fillId="57" borderId="39">
      <alignment horizontal="right" vertical="center"/>
    </xf>
    <xf numFmtId="0" fontId="120" fillId="8" borderId="4" applyNumberFormat="0" applyAlignment="0" applyProtection="0"/>
    <xf numFmtId="0" fontId="59"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33" fillId="0" borderId="13" applyNumberFormat="0" applyFill="0" applyAlignment="0" applyProtection="0"/>
    <xf numFmtId="0" fontId="59" fillId="24" borderId="10" applyNumberFormat="0" applyFont="0" applyAlignment="0" applyProtection="0"/>
    <xf numFmtId="0" fontId="59" fillId="24" borderId="10" applyNumberFormat="0" applyFont="0" applyAlignment="0" applyProtection="0"/>
    <xf numFmtId="0" fontId="126" fillId="8" borderId="4" applyNumberFormat="0" applyAlignment="0" applyProtection="0"/>
    <xf numFmtId="0" fontId="75" fillId="24" borderId="10" applyNumberFormat="0" applyFont="0" applyAlignment="0" applyProtection="0"/>
    <xf numFmtId="0" fontId="75" fillId="24" borderId="10" applyNumberFormat="0" applyFont="0" applyAlignment="0" applyProtection="0"/>
    <xf numFmtId="0" fontId="238" fillId="0" borderId="45" applyNumberFormat="0" applyFill="0" applyAlignment="0" applyProtection="0"/>
    <xf numFmtId="0" fontId="185" fillId="0" borderId="0"/>
    <xf numFmtId="0" fontId="58" fillId="0" borderId="0"/>
    <xf numFmtId="0" fontId="105" fillId="5" borderId="0" applyNumberFormat="0" applyBorder="0" applyAlignment="0" applyProtection="0"/>
    <xf numFmtId="0" fontId="74" fillId="0" borderId="0"/>
    <xf numFmtId="0" fontId="190" fillId="58" borderId="39">
      <alignment horizontal="center" vertical="center"/>
    </xf>
    <xf numFmtId="219" fontId="126" fillId="8" borderId="4" applyNumberFormat="0" applyAlignment="0" applyProtection="0"/>
    <xf numFmtId="49" fontId="104" fillId="0" borderId="39">
      <alignment horizontal="center" vertical="center" wrapText="1"/>
    </xf>
    <xf numFmtId="0" fontId="133" fillId="0" borderId="13" applyNumberFormat="0" applyFill="0" applyAlignment="0" applyProtection="0"/>
    <xf numFmtId="0" fontId="141" fillId="7" borderId="0" applyNumberFormat="0" applyBorder="0" applyAlignment="0" applyProtection="0"/>
    <xf numFmtId="0" fontId="75" fillId="24" borderId="10" applyNumberFormat="0" applyFont="0" applyAlignment="0" applyProtection="0"/>
    <xf numFmtId="0" fontId="128" fillId="21" borderId="4" applyNumberFormat="0" applyAlignment="0" applyProtection="0"/>
    <xf numFmtId="0" fontId="7" fillId="43" borderId="0" applyNumberFormat="0" applyBorder="0" applyAlignment="0" applyProtection="0"/>
    <xf numFmtId="0" fontId="184" fillId="24" borderId="10" applyNumberFormat="0" applyFont="0" applyAlignment="0" applyProtection="0"/>
    <xf numFmtId="49" fontId="58" fillId="0" borderId="39">
      <alignment horizontal="left" vertical="center"/>
      <protection locked="0"/>
    </xf>
    <xf numFmtId="0" fontId="288" fillId="57" borderId="39">
      <alignment horizontal="right" vertical="center"/>
    </xf>
    <xf numFmtId="4" fontId="62" fillId="61" borderId="39">
      <alignment horizontal="right" vertical="center"/>
      <protection locked="0"/>
    </xf>
    <xf numFmtId="49" fontId="260" fillId="0" borderId="39">
      <alignment horizontal="left" vertical="center" wrapText="1"/>
      <protection locked="0"/>
    </xf>
    <xf numFmtId="0" fontId="126" fillId="8" borderId="4" applyNumberFormat="0" applyAlignment="0" applyProtection="0"/>
    <xf numFmtId="0" fontId="75" fillId="24" borderId="10" applyNumberFormat="0" applyFont="0" applyAlignment="0" applyProtection="0"/>
    <xf numFmtId="232" fontId="126" fillId="8"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89" fillId="0" borderId="13" applyNumberFormat="0" applyFill="0" applyAlignment="0" applyProtection="0"/>
    <xf numFmtId="0" fontId="7" fillId="0" borderId="0"/>
    <xf numFmtId="0" fontId="127" fillId="25" borderId="11" applyNumberFormat="0" applyAlignment="0" applyProtection="0"/>
    <xf numFmtId="0" fontId="192" fillId="57" borderId="39"/>
    <xf numFmtId="0" fontId="133" fillId="0" borderId="13" applyNumberFormat="0" applyFill="0" applyAlignment="0" applyProtection="0"/>
    <xf numFmtId="43" fontId="29" fillId="0" borderId="0" applyFont="0" applyFill="0" applyBorder="0" applyAlignment="0" applyProtection="0"/>
    <xf numFmtId="0" fontId="107" fillId="13" borderId="0" applyNumberFormat="0" applyBorder="0" applyAlignment="0" applyProtection="0"/>
    <xf numFmtId="0" fontId="107" fillId="16" borderId="0" applyNumberFormat="0" applyBorder="0" applyAlignment="0" applyProtection="0"/>
    <xf numFmtId="0" fontId="29" fillId="0" borderId="0"/>
    <xf numFmtId="0" fontId="7" fillId="0" borderId="0"/>
    <xf numFmtId="0" fontId="75" fillId="9" borderId="0" applyNumberFormat="0" applyBorder="0" applyAlignment="0" applyProtection="0"/>
    <xf numFmtId="0" fontId="59" fillId="24" borderId="10" applyNumberFormat="0" applyFont="0" applyAlignment="0" applyProtection="0"/>
    <xf numFmtId="0" fontId="271" fillId="21" borderId="4" applyNumberFormat="0" applyAlignment="0" applyProtection="0"/>
    <xf numFmtId="0" fontId="7" fillId="0" borderId="0"/>
    <xf numFmtId="202" fontId="204" fillId="0" borderId="0">
      <protection locked="0"/>
    </xf>
    <xf numFmtId="0" fontId="7" fillId="0" borderId="0"/>
    <xf numFmtId="0" fontId="184" fillId="0" borderId="0"/>
    <xf numFmtId="0" fontId="75" fillId="12" borderId="0" applyNumberFormat="0" applyBorder="0" applyAlignment="0" applyProtection="0"/>
    <xf numFmtId="0" fontId="257" fillId="0" borderId="29" applyNumberFormat="0" applyFill="0" applyAlignment="0" applyProtection="0"/>
    <xf numFmtId="0" fontId="301" fillId="7" borderId="54" applyNumberFormat="0" applyAlignment="0" applyProtection="0"/>
    <xf numFmtId="49" fontId="95" fillId="0" borderId="39">
      <alignment horizontal="left" vertical="center"/>
    </xf>
    <xf numFmtId="0" fontId="128" fillId="25" borderId="4" applyNumberFormat="0" applyAlignment="0" applyProtection="0"/>
    <xf numFmtId="0" fontId="133" fillId="0" borderId="13" applyNumberFormat="0" applyFill="0" applyAlignment="0" applyProtection="0"/>
    <xf numFmtId="0" fontId="263" fillId="59" borderId="39">
      <alignment horizontal="left" vertical="center"/>
    </xf>
    <xf numFmtId="0" fontId="29" fillId="0" borderId="0"/>
    <xf numFmtId="0" fontId="7" fillId="0" borderId="0"/>
    <xf numFmtId="202" fontId="75" fillId="4" borderId="0" applyNumberFormat="0" applyBorder="0" applyAlignment="0" applyProtection="0"/>
    <xf numFmtId="0" fontId="182" fillId="24" borderId="10" applyNumberFormat="0" applyFont="0" applyAlignment="0" applyProtection="0"/>
    <xf numFmtId="0" fontId="59" fillId="24" borderId="10" applyNumberFormat="0" applyFont="0" applyAlignment="0" applyProtection="0"/>
    <xf numFmtId="0" fontId="75" fillId="5" borderId="0" applyNumberFormat="0" applyBorder="0" applyAlignment="0" applyProtection="0"/>
    <xf numFmtId="0" fontId="7" fillId="0" borderId="0"/>
    <xf numFmtId="0" fontId="59" fillId="0" borderId="0"/>
    <xf numFmtId="0" fontId="58" fillId="0" borderId="0"/>
    <xf numFmtId="0" fontId="7" fillId="0" borderId="0"/>
    <xf numFmtId="0" fontId="110" fillId="21" borderId="4" applyNumberFormat="0" applyAlignment="0" applyProtection="0"/>
    <xf numFmtId="0" fontId="7" fillId="0" borderId="0"/>
    <xf numFmtId="0" fontId="142" fillId="0" borderId="0"/>
    <xf numFmtId="195" fontId="185" fillId="0" borderId="0" applyFont="0" applyFill="0" applyBorder="0" applyAlignment="0" applyProtection="0"/>
    <xf numFmtId="196" fontId="185" fillId="0" borderId="0" applyFont="0" applyFill="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219" fontId="123" fillId="21" borderId="11" applyNumberFormat="0" applyAlignment="0" applyProtection="0"/>
    <xf numFmtId="0" fontId="75" fillId="8" borderId="0" applyNumberFormat="0" applyBorder="0" applyAlignment="0" applyProtection="0"/>
    <xf numFmtId="0" fontId="75" fillId="23"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4" fontId="62" fillId="61" borderId="39">
      <alignment horizontal="right" vertical="center"/>
      <protection locked="0"/>
    </xf>
    <xf numFmtId="0" fontId="107" fillId="10" borderId="0" applyNumberFormat="0" applyBorder="0" applyAlignment="0" applyProtection="0"/>
    <xf numFmtId="0" fontId="75" fillId="6" borderId="0" applyNumberFormat="0" applyBorder="0" applyAlignment="0" applyProtection="0"/>
    <xf numFmtId="0" fontId="59" fillId="57" borderId="39">
      <alignment horizontal="left" vertical="center"/>
    </xf>
    <xf numFmtId="41" fontId="197"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170" fontId="197" fillId="0" borderId="0" applyFont="0" applyFill="0" applyBorder="0" applyAlignment="0" applyProtection="0"/>
    <xf numFmtId="185" fontId="112" fillId="0" borderId="0">
      <protection locked="0"/>
    </xf>
    <xf numFmtId="185" fontId="112" fillId="0" borderId="0">
      <protection locked="0"/>
    </xf>
    <xf numFmtId="185" fontId="118" fillId="0" borderId="0">
      <protection locked="0"/>
    </xf>
    <xf numFmtId="185" fontId="118" fillId="0" borderId="0">
      <protection locked="0"/>
    </xf>
    <xf numFmtId="202" fontId="126" fillId="8" borderId="4" applyNumberFormat="0" applyAlignment="0" applyProtection="0"/>
    <xf numFmtId="49" fontId="260" fillId="0" borderId="39">
      <alignment horizontal="center" vertical="center"/>
      <protection locked="0"/>
    </xf>
    <xf numFmtId="0" fontId="141" fillId="5" borderId="0" applyNumberFormat="0" applyBorder="0" applyAlignment="0" applyProtection="0"/>
    <xf numFmtId="0" fontId="79" fillId="0" borderId="0"/>
    <xf numFmtId="0" fontId="185" fillId="0" borderId="0"/>
    <xf numFmtId="0" fontId="79" fillId="0" borderId="0"/>
    <xf numFmtId="185" fontId="112" fillId="0" borderId="44">
      <protection locked="0"/>
    </xf>
    <xf numFmtId="0" fontId="107" fillId="62"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63" borderId="0" applyNumberFormat="0" applyBorder="0" applyAlignment="0" applyProtection="0"/>
    <xf numFmtId="0" fontId="107" fillId="18" borderId="0" applyNumberFormat="0" applyBorder="0" applyAlignment="0" applyProtection="0"/>
    <xf numFmtId="0" fontId="126" fillId="23" borderId="4" applyNumberFormat="0" applyAlignment="0" applyProtection="0"/>
    <xf numFmtId="0" fontId="127" fillId="25" borderId="11" applyNumberFormat="0" applyAlignment="0" applyProtection="0"/>
    <xf numFmtId="0" fontId="230" fillId="25" borderId="4" applyNumberFormat="0" applyAlignment="0" applyProtection="0"/>
    <xf numFmtId="0" fontId="238" fillId="0" borderId="45" applyNumberFormat="0" applyFill="0" applyAlignment="0" applyProtection="0"/>
    <xf numFmtId="0" fontId="239" fillId="0" borderId="46" applyNumberFormat="0" applyFill="0" applyAlignment="0" applyProtection="0"/>
    <xf numFmtId="0" fontId="233" fillId="0" borderId="47" applyNumberFormat="0" applyFill="0" applyAlignment="0" applyProtection="0"/>
    <xf numFmtId="0" fontId="233" fillId="0" borderId="0" applyNumberFormat="0" applyFill="0" applyBorder="0" applyAlignment="0" applyProtection="0"/>
    <xf numFmtId="0" fontId="133" fillId="0" borderId="48" applyNumberFormat="0" applyFill="0" applyAlignment="0" applyProtection="0"/>
    <xf numFmtId="0" fontId="240" fillId="0" borderId="0" applyNumberFormat="0" applyFill="0" applyBorder="0" applyAlignment="0" applyProtection="0"/>
    <xf numFmtId="0" fontId="241" fillId="23" borderId="0" applyNumberFormat="0" applyBorder="0" applyAlignment="0" applyProtection="0"/>
    <xf numFmtId="0" fontId="75" fillId="0" borderId="0"/>
    <xf numFmtId="0" fontId="75" fillId="0" borderId="0"/>
    <xf numFmtId="0" fontId="120" fillId="8" borderId="4" applyNumberFormat="0" applyAlignment="0" applyProtection="0"/>
    <xf numFmtId="0" fontId="137" fillId="6" borderId="0" applyNumberFormat="0" applyBorder="0" applyAlignment="0" applyProtection="0"/>
    <xf numFmtId="0" fontId="264" fillId="24" borderId="10" applyNumberFormat="0" applyFont="0" applyAlignment="0" applyProtection="0"/>
    <xf numFmtId="9" fontId="75" fillId="0" borderId="0" applyFont="0" applyFill="0" applyBorder="0" applyAlignment="0" applyProtection="0"/>
    <xf numFmtId="0" fontId="140" fillId="0" borderId="49" applyNumberFormat="0" applyFill="0" applyAlignment="0" applyProtection="0"/>
    <xf numFmtId="179" fontId="75" fillId="0" borderId="0" applyFont="0" applyFill="0" applyBorder="0" applyAlignment="0" applyProtection="0"/>
    <xf numFmtId="0" fontId="141" fillId="7" borderId="0" applyNumberFormat="0" applyBorder="0" applyAlignment="0" applyProtection="0"/>
    <xf numFmtId="219" fontId="133" fillId="0" borderId="13" applyNumberFormat="0" applyFill="0" applyAlignment="0" applyProtection="0"/>
    <xf numFmtId="0" fontId="7" fillId="0" borderId="0"/>
    <xf numFmtId="9" fontId="59" fillId="0" borderId="0" applyFont="0" applyFill="0" applyBorder="0" applyAlignment="0" applyProtection="0"/>
    <xf numFmtId="43" fontId="105"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0" fontId="7" fillId="0" borderId="0"/>
    <xf numFmtId="0" fontId="7" fillId="0" borderId="0"/>
    <xf numFmtId="0" fontId="7" fillId="0" borderId="0"/>
    <xf numFmtId="43" fontId="197" fillId="0" borderId="0" applyFont="0" applyFill="0" applyBorder="0" applyAlignment="0" applyProtection="0"/>
    <xf numFmtId="49" fontId="305" fillId="57" borderId="39">
      <alignment horizontal="left" vertical="center"/>
    </xf>
    <xf numFmtId="202" fontId="75" fillId="9" borderId="0" applyNumberFormat="0" applyBorder="0" applyAlignment="0" applyProtection="0"/>
    <xf numFmtId="0" fontId="127" fillId="21" borderId="11" applyNumberFormat="0" applyAlignment="0" applyProtection="0"/>
    <xf numFmtId="0" fontId="141" fillId="5" borderId="0" applyNumberFormat="0" applyBorder="0" applyAlignment="0" applyProtection="0"/>
    <xf numFmtId="219" fontId="127" fillId="21" borderId="11" applyNumberFormat="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123" fillId="21" borderId="11" applyNumberFormat="0" applyAlignment="0" applyProtection="0"/>
    <xf numFmtId="0" fontId="180" fillId="0" borderId="13" applyNumberFormat="0" applyFill="0" applyAlignment="0" applyProtection="0"/>
    <xf numFmtId="0" fontId="75" fillId="24" borderId="10" applyNumberFormat="0" applyFont="0" applyAlignment="0" applyProtection="0"/>
    <xf numFmtId="43" fontId="79" fillId="0" borderId="0" applyFont="0" applyFill="0" applyBorder="0" applyAlignment="0" applyProtection="0"/>
    <xf numFmtId="0" fontId="7" fillId="0" borderId="0"/>
    <xf numFmtId="0" fontId="107" fillId="62" borderId="0" applyNumberFormat="0" applyBorder="0" applyAlignment="0" applyProtection="0"/>
    <xf numFmtId="202" fontId="110" fillId="21" borderId="4" applyNumberFormat="0" applyAlignment="0" applyProtection="0"/>
    <xf numFmtId="0" fontId="105" fillId="0" borderId="0"/>
    <xf numFmtId="0" fontId="233" fillId="0" borderId="0" applyNumberFormat="0" applyFill="0" applyBorder="0" applyAlignment="0" applyProtection="0"/>
    <xf numFmtId="0" fontId="75" fillId="11" borderId="0" applyNumberFormat="0" applyBorder="0" applyAlignment="0" applyProtection="0"/>
    <xf numFmtId="0" fontId="120" fillId="8" borderId="4" applyNumberFormat="0" applyAlignment="0" applyProtection="0"/>
    <xf numFmtId="0" fontId="126" fillId="8" borderId="4" applyNumberFormat="0" applyAlignment="0" applyProtection="0"/>
    <xf numFmtId="43" fontId="203" fillId="0" borderId="0" applyFont="0" applyFill="0" applyBorder="0" applyAlignment="0" applyProtection="0"/>
    <xf numFmtId="0" fontId="110" fillId="21" borderId="4" applyNumberFormat="0" applyAlignment="0" applyProtection="0"/>
    <xf numFmtId="0" fontId="271" fillId="21" borderId="4" applyNumberFormat="0" applyAlignment="0" applyProtection="0"/>
    <xf numFmtId="0" fontId="75" fillId="24" borderId="0" applyNumberFormat="0" applyBorder="0" applyAlignment="0" applyProtection="0"/>
    <xf numFmtId="0" fontId="288" fillId="57" borderId="39">
      <alignment horizontal="right" vertical="center"/>
    </xf>
    <xf numFmtId="0" fontId="64" fillId="24" borderId="10" applyNumberFormat="0" applyFont="0" applyAlignment="0" applyProtection="0"/>
    <xf numFmtId="0" fontId="262" fillId="58" borderId="39">
      <alignment horizontal="center" vertical="center"/>
    </xf>
    <xf numFmtId="0" fontId="120" fillId="8" borderId="4" applyNumberFormat="0" applyAlignment="0" applyProtection="0"/>
    <xf numFmtId="49" fontId="58" fillId="0" borderId="39">
      <alignment horizontal="left" vertical="center"/>
      <protection locked="0"/>
    </xf>
    <xf numFmtId="219" fontId="123" fillId="21" borderId="11" applyNumberFormat="0" applyAlignment="0" applyProtection="0"/>
    <xf numFmtId="0" fontId="137" fillId="4" borderId="0" applyNumberFormat="0" applyBorder="0" applyAlignment="0" applyProtection="0"/>
    <xf numFmtId="219" fontId="128" fillId="21" borderId="4" applyNumberFormat="0" applyAlignment="0" applyProtection="0"/>
    <xf numFmtId="0" fontId="75" fillId="4" borderId="0" applyNumberFormat="0" applyBorder="0" applyAlignment="0" applyProtection="0"/>
    <xf numFmtId="49" fontId="308" fillId="57" borderId="39">
      <alignment horizontal="left" vertical="center"/>
    </xf>
    <xf numFmtId="0" fontId="120" fillId="8" borderId="4" applyNumberFormat="0" applyAlignment="0" applyProtection="0"/>
    <xf numFmtId="0" fontId="75" fillId="4" borderId="0" applyNumberFormat="0" applyBorder="0" applyAlignment="0" applyProtection="0"/>
    <xf numFmtId="0" fontId="107" fillId="7" borderId="0" applyNumberFormat="0" applyBorder="0" applyAlignment="0" applyProtection="0"/>
    <xf numFmtId="0" fontId="111" fillId="22" borderId="5" applyNumberFormat="0" applyAlignment="0" applyProtection="0"/>
    <xf numFmtId="0" fontId="192" fillId="57" borderId="39">
      <alignment horizontal="left" vertical="center"/>
    </xf>
    <xf numFmtId="0" fontId="194" fillId="59" borderId="39">
      <alignment horizontal="left" vertical="center"/>
    </xf>
    <xf numFmtId="0" fontId="182" fillId="24" borderId="10" applyNumberFormat="0" applyFont="0" applyAlignment="0" applyProtection="0"/>
    <xf numFmtId="49" fontId="260" fillId="57" borderId="39">
      <alignment horizontal="left" vertical="center"/>
      <protection locked="0"/>
    </xf>
    <xf numFmtId="0" fontId="271" fillId="21" borderId="4" applyNumberFormat="0" applyAlignment="0" applyProtection="0"/>
    <xf numFmtId="0" fontId="110" fillId="21" borderId="4" applyNumberFormat="0" applyAlignment="0" applyProtection="0"/>
    <xf numFmtId="0" fontId="126" fillId="8" borderId="4" applyNumberFormat="0" applyAlignment="0" applyProtection="0"/>
    <xf numFmtId="202" fontId="126" fillId="8" borderId="4" applyNumberFormat="0" applyAlignment="0" applyProtection="0"/>
    <xf numFmtId="0" fontId="182" fillId="24" borderId="10" applyNumberFormat="0" applyFont="0" applyAlignment="0" applyProtection="0"/>
    <xf numFmtId="0" fontId="301" fillId="7" borderId="54" applyNumberFormat="0" applyAlignment="0" applyProtection="0"/>
    <xf numFmtId="0" fontId="182" fillId="24" borderId="10" applyNumberFormat="0" applyFont="0" applyAlignment="0" applyProtection="0"/>
    <xf numFmtId="9" fontId="59" fillId="0" borderId="0" applyFont="0" applyFill="0" applyBorder="0" applyAlignment="0" applyProtection="0"/>
    <xf numFmtId="0" fontId="126" fillId="8" borderId="4" applyNumberFormat="0" applyAlignment="0" applyProtection="0"/>
    <xf numFmtId="0" fontId="120" fillId="8" borderId="4" applyNumberFormat="0" applyAlignment="0" applyProtection="0"/>
    <xf numFmtId="49" fontId="260" fillId="0" borderId="39">
      <alignment horizontal="center" vertical="center"/>
      <protection locked="0"/>
    </xf>
    <xf numFmtId="1" fontId="190" fillId="57" borderId="39">
      <alignment horizontal="right" vertical="center"/>
    </xf>
    <xf numFmtId="0" fontId="123" fillId="21" borderId="11" applyNumberFormat="0" applyAlignment="0" applyProtection="0"/>
    <xf numFmtId="49" fontId="303" fillId="57" borderId="39">
      <alignment horizontal="left" vertical="center"/>
    </xf>
    <xf numFmtId="0" fontId="107" fillId="12" borderId="0" applyNumberFormat="0" applyBorder="0" applyAlignment="0" applyProtection="0"/>
    <xf numFmtId="0" fontId="201" fillId="0" borderId="0"/>
    <xf numFmtId="0" fontId="107" fillId="4" borderId="0" applyNumberFormat="0" applyBorder="0" applyAlignment="0" applyProtection="0"/>
    <xf numFmtId="0" fontId="182" fillId="24" borderId="10" applyNumberFormat="0" applyFont="0" applyAlignment="0" applyProtection="0"/>
    <xf numFmtId="0" fontId="258" fillId="0" borderId="0" applyNumberFormat="0" applyFill="0" applyBorder="0" applyAlignment="0" applyProtection="0"/>
    <xf numFmtId="0" fontId="110" fillId="21" borderId="4" applyNumberFormat="0" applyAlignment="0" applyProtection="0"/>
    <xf numFmtId="49" fontId="260" fillId="0" borderId="39">
      <alignment horizontal="center" vertical="center"/>
      <protection locked="0"/>
    </xf>
    <xf numFmtId="0" fontId="58" fillId="0" borderId="0"/>
    <xf numFmtId="0" fontId="160" fillId="48" borderId="0" applyNumberFormat="0" applyBorder="0" applyAlignment="0" applyProtection="0"/>
    <xf numFmtId="0" fontId="194" fillId="59" borderId="39">
      <alignment horizontal="left" vertical="center"/>
    </xf>
    <xf numFmtId="0" fontId="58" fillId="0" borderId="0"/>
    <xf numFmtId="0" fontId="137" fillId="4" borderId="0" applyNumberFormat="0" applyBorder="0" applyAlignment="0" applyProtection="0"/>
    <xf numFmtId="0" fontId="233" fillId="0" borderId="47" applyNumberFormat="0" applyFill="0" applyAlignment="0" applyProtection="0"/>
    <xf numFmtId="0" fontId="59" fillId="24" borderId="10" applyNumberFormat="0" applyFont="0" applyAlignment="0" applyProtection="0"/>
    <xf numFmtId="0" fontId="271" fillId="21" borderId="4" applyNumberFormat="0" applyAlignment="0" applyProtection="0"/>
    <xf numFmtId="0" fontId="110" fillId="21" borderId="4" applyNumberFormat="0" applyAlignment="0" applyProtection="0"/>
    <xf numFmtId="0" fontId="75" fillId="24" borderId="10" applyNumberFormat="0" applyFont="0" applyAlignment="0" applyProtection="0"/>
    <xf numFmtId="0" fontId="107" fillId="20" borderId="0" applyNumberFormat="0" applyBorder="0" applyAlignment="0" applyProtection="0"/>
    <xf numFmtId="0" fontId="225" fillId="0" borderId="0" applyNumberFormat="0" applyFill="0" applyBorder="0" applyAlignment="0" applyProtection="0"/>
    <xf numFmtId="4" fontId="284" fillId="0" borderId="39">
      <alignment horizontal="right" vertical="center"/>
    </xf>
    <xf numFmtId="0" fontId="120" fillId="8" borderId="4" applyNumberFormat="0" applyAlignment="0" applyProtection="0"/>
    <xf numFmtId="0" fontId="89" fillId="0" borderId="13" applyNumberFormat="0" applyFill="0" applyAlignment="0" applyProtection="0"/>
    <xf numFmtId="0" fontId="271" fillId="21" borderId="4" applyNumberFormat="0" applyAlignment="0" applyProtection="0"/>
    <xf numFmtId="0" fontId="270" fillId="21" borderId="11" applyNumberFormat="0" applyAlignment="0" applyProtection="0"/>
    <xf numFmtId="232" fontId="126" fillId="8" borderId="4" applyNumberFormat="0" applyAlignment="0" applyProtection="0"/>
    <xf numFmtId="202" fontId="182" fillId="24" borderId="10" applyNumberFormat="0" applyFont="0" applyAlignment="0" applyProtection="0"/>
    <xf numFmtId="0" fontId="128" fillId="21" borderId="4" applyNumberFormat="0" applyAlignment="0" applyProtection="0"/>
    <xf numFmtId="0" fontId="238" fillId="0" borderId="45" applyNumberFormat="0" applyFill="0" applyAlignment="0" applyProtection="0"/>
    <xf numFmtId="0" fontId="123" fillId="21" borderId="11" applyNumberFormat="0" applyAlignment="0" applyProtection="0"/>
    <xf numFmtId="49" fontId="260" fillId="0" borderId="39">
      <alignment horizontal="center" vertical="center"/>
      <protection locked="0"/>
    </xf>
    <xf numFmtId="0" fontId="301" fillId="7" borderId="54" applyNumberFormat="0" applyAlignment="0" applyProtection="0"/>
    <xf numFmtId="0" fontId="271" fillId="21" borderId="4" applyNumberFormat="0" applyAlignment="0" applyProtection="0"/>
    <xf numFmtId="0" fontId="180" fillId="0" borderId="13" applyNumberFormat="0" applyFill="0" applyAlignment="0" applyProtection="0"/>
    <xf numFmtId="49" fontId="305" fillId="57" borderId="39">
      <alignment horizontal="left" vertical="center"/>
      <protection locked="0"/>
    </xf>
    <xf numFmtId="0" fontId="123" fillId="21" borderId="11" applyNumberFormat="0" applyAlignment="0" applyProtection="0"/>
    <xf numFmtId="0" fontId="190" fillId="58" borderId="39">
      <alignment horizontal="left" vertical="center"/>
    </xf>
    <xf numFmtId="0" fontId="271" fillId="21" borderId="4" applyNumberFormat="0" applyAlignment="0" applyProtection="0"/>
    <xf numFmtId="0" fontId="133" fillId="0" borderId="13" applyNumberFormat="0" applyFill="0" applyAlignment="0" applyProtection="0"/>
    <xf numFmtId="0" fontId="264" fillId="24" borderId="10" applyNumberFormat="0" applyFont="0" applyAlignment="0" applyProtection="0"/>
    <xf numFmtId="0" fontId="59" fillId="24" borderId="10" applyNumberFormat="0" applyFont="0" applyAlignment="0" applyProtection="0"/>
    <xf numFmtId="49" fontId="304" fillId="57" borderId="39">
      <alignment horizontal="left" vertical="center"/>
      <protection locked="0"/>
    </xf>
    <xf numFmtId="0" fontId="127" fillId="21" borderId="11" applyNumberFormat="0" applyAlignment="0" applyProtection="0"/>
    <xf numFmtId="0" fontId="117" fillId="0" borderId="0" applyNumberFormat="0" applyFill="0" applyBorder="0" applyAlignment="0" applyProtection="0"/>
    <xf numFmtId="0" fontId="107" fillId="15" borderId="0" applyNumberFormat="0" applyBorder="0" applyAlignment="0" applyProtection="0"/>
    <xf numFmtId="0" fontId="120" fillId="8" borderId="4" applyNumberFormat="0" applyAlignment="0" applyProtection="0"/>
    <xf numFmtId="0" fontId="194" fillId="59" borderId="39">
      <alignment horizontal="left" vertical="center"/>
    </xf>
    <xf numFmtId="43" fontId="197" fillId="0" borderId="0" applyFont="0" applyFill="0" applyBorder="0" applyAlignment="0" applyProtection="0"/>
    <xf numFmtId="43" fontId="197" fillId="0" borderId="0" applyFont="0" applyFill="0" applyBorder="0" applyAlignment="0" applyProtection="0"/>
    <xf numFmtId="190" fontId="103" fillId="0" borderId="0" applyFont="0" applyFill="0" applyBorder="0" applyAlignment="0" applyProtection="0"/>
    <xf numFmtId="0" fontId="110" fillId="21" borderId="4" applyNumberFormat="0" applyAlignment="0" applyProtection="0"/>
    <xf numFmtId="0" fontId="107" fillId="15" borderId="0" applyNumberFormat="0" applyBorder="0" applyAlignment="0" applyProtection="0"/>
    <xf numFmtId="0" fontId="7" fillId="0" borderId="0"/>
    <xf numFmtId="0" fontId="59" fillId="24" borderId="10" applyNumberFormat="0" applyFont="0" applyAlignment="0" applyProtection="0"/>
    <xf numFmtId="49" fontId="104" fillId="0" borderId="39">
      <alignment horizontal="center" vertical="center" wrapText="1"/>
    </xf>
    <xf numFmtId="0" fontId="105" fillId="0" borderId="0"/>
    <xf numFmtId="202" fontId="123" fillId="21" borderId="11" applyNumberFormat="0" applyAlignment="0" applyProtection="0"/>
    <xf numFmtId="0" fontId="75" fillId="5" borderId="0" applyNumberFormat="0" applyBorder="0" applyAlignment="0" applyProtection="0"/>
    <xf numFmtId="0" fontId="107" fillId="14" borderId="0" applyNumberFormat="0" applyBorder="0" applyAlignment="0" applyProtection="0"/>
    <xf numFmtId="1" fontId="190" fillId="57" borderId="39">
      <alignment horizontal="right" vertical="center"/>
    </xf>
    <xf numFmtId="49" fontId="304" fillId="57" borderId="39">
      <alignment horizontal="left" vertical="center"/>
    </xf>
    <xf numFmtId="0" fontId="133" fillId="0" borderId="13" applyNumberFormat="0" applyFill="0" applyAlignment="0" applyProtection="0"/>
    <xf numFmtId="0" fontId="128" fillId="21" borderId="4" applyNumberFormat="0" applyAlignment="0" applyProtection="0"/>
    <xf numFmtId="0" fontId="107" fillId="15" borderId="0" applyNumberFormat="0" applyBorder="0" applyAlignment="0" applyProtection="0"/>
    <xf numFmtId="0" fontId="128" fillId="21" borderId="4" applyNumberFormat="0" applyAlignment="0" applyProtection="0"/>
    <xf numFmtId="0" fontId="182" fillId="24" borderId="10" applyNumberFormat="0" applyFont="0" applyAlignment="0" applyProtection="0"/>
    <xf numFmtId="0" fontId="107" fillId="10" borderId="0" applyNumberFormat="0" applyBorder="0" applyAlignment="0" applyProtection="0"/>
    <xf numFmtId="0" fontId="123" fillId="21" borderId="11" applyNumberFormat="0" applyAlignment="0" applyProtection="0"/>
    <xf numFmtId="0" fontId="160" fillId="45" borderId="0" applyNumberFormat="0" applyBorder="0" applyAlignment="0" applyProtection="0"/>
    <xf numFmtId="0" fontId="132" fillId="0" borderId="0" applyNumberFormat="0" applyFill="0" applyBorder="0" applyAlignment="0" applyProtection="0"/>
    <xf numFmtId="0" fontId="230" fillId="25" borderId="4" applyNumberFormat="0" applyAlignment="0" applyProtection="0"/>
    <xf numFmtId="0" fontId="75" fillId="9" borderId="0" applyNumberFormat="0" applyBorder="0" applyAlignment="0" applyProtection="0"/>
    <xf numFmtId="0" fontId="120" fillId="8" borderId="4" applyNumberFormat="0" applyAlignment="0" applyProtection="0"/>
    <xf numFmtId="0" fontId="110" fillId="21" borderId="4" applyNumberFormat="0" applyAlignment="0" applyProtection="0"/>
    <xf numFmtId="202" fontId="120" fillId="8" borderId="4" applyNumberFormat="0" applyAlignment="0" applyProtection="0"/>
    <xf numFmtId="0" fontId="127" fillId="21" borderId="11" applyNumberFormat="0" applyAlignment="0" applyProtection="0"/>
    <xf numFmtId="0" fontId="59" fillId="24" borderId="10" applyNumberFormat="0" applyFont="0" applyAlignment="0" applyProtection="0"/>
    <xf numFmtId="202" fontId="58" fillId="0" borderId="0"/>
    <xf numFmtId="0" fontId="75" fillId="7" borderId="0" applyNumberFormat="0" applyBorder="0" applyAlignment="0" applyProtection="0"/>
    <xf numFmtId="0" fontId="7" fillId="42" borderId="0" applyNumberFormat="0" applyBorder="0" applyAlignment="0" applyProtection="0"/>
    <xf numFmtId="0" fontId="105" fillId="0" borderId="0"/>
    <xf numFmtId="49" fontId="58" fillId="0" borderId="39">
      <alignment horizontal="left" vertical="center"/>
      <protection locked="0"/>
    </xf>
    <xf numFmtId="49" fontId="104" fillId="0" borderId="39">
      <alignment horizontal="center" vertical="center" wrapText="1"/>
    </xf>
    <xf numFmtId="49" fontId="58" fillId="0" borderId="39">
      <alignment horizontal="left" vertical="center"/>
      <protection locked="0"/>
    </xf>
    <xf numFmtId="0" fontId="58" fillId="0" borderId="0"/>
    <xf numFmtId="0" fontId="75" fillId="6" borderId="0" applyNumberFormat="0" applyBorder="0" applyAlignment="0" applyProtection="0"/>
    <xf numFmtId="0" fontId="75" fillId="9" borderId="0" applyNumberFormat="0" applyBorder="0" applyAlignment="0" applyProtection="0"/>
    <xf numFmtId="0" fontId="107" fillId="7" borderId="0" applyNumberFormat="0" applyBorder="0" applyAlignment="0" applyProtection="0"/>
    <xf numFmtId="0" fontId="180" fillId="0" borderId="13" applyNumberFormat="0" applyFill="0" applyAlignment="0" applyProtection="0"/>
    <xf numFmtId="0" fontId="126" fillId="8" borderId="4" applyNumberFormat="0" applyAlignment="0" applyProtection="0"/>
    <xf numFmtId="0" fontId="58" fillId="24" borderId="10" applyNumberFormat="0" applyFont="0" applyAlignment="0" applyProtection="0"/>
    <xf numFmtId="49" fontId="310" fillId="0" borderId="39">
      <alignment horizontal="left" vertical="center"/>
      <protection locked="0"/>
    </xf>
    <xf numFmtId="0" fontId="128" fillId="21" borderId="4" applyNumberFormat="0" applyAlignment="0" applyProtection="0"/>
    <xf numFmtId="0" fontId="7" fillId="0" borderId="0"/>
    <xf numFmtId="0" fontId="7" fillId="0" borderId="0"/>
    <xf numFmtId="0" fontId="7" fillId="0" borderId="0"/>
    <xf numFmtId="0" fontId="180" fillId="0" borderId="13" applyNumberFormat="0" applyFill="0" applyAlignment="0" applyProtection="0"/>
    <xf numFmtId="49" fontId="95" fillId="0" borderId="39">
      <alignment horizontal="left" vertical="center"/>
    </xf>
    <xf numFmtId="0" fontId="105" fillId="0" borderId="0"/>
    <xf numFmtId="0" fontId="107" fillId="18" borderId="0" applyNumberFormat="0" applyBorder="0" applyAlignment="0" applyProtection="0"/>
    <xf numFmtId="0" fontId="126" fillId="23" borderId="4" applyNumberFormat="0" applyAlignment="0" applyProtection="0"/>
    <xf numFmtId="1" fontId="190" fillId="57" borderId="39">
      <alignment horizontal="right" vertical="center"/>
    </xf>
    <xf numFmtId="202" fontId="182" fillId="24" borderId="10" applyNumberFormat="0" applyFont="0" applyAlignment="0" applyProtection="0"/>
    <xf numFmtId="1" fontId="190" fillId="57" borderId="39">
      <alignment horizontal="right" vertical="center"/>
    </xf>
    <xf numFmtId="49" fontId="310" fillId="0" borderId="39">
      <alignment horizontal="left" vertical="center"/>
      <protection locked="0"/>
    </xf>
    <xf numFmtId="0" fontId="127" fillId="21" borderId="11" applyNumberFormat="0" applyAlignment="0" applyProtection="0"/>
    <xf numFmtId="183" fontId="103" fillId="0" borderId="0" applyFont="0" applyFill="0" applyBorder="0" applyAlignment="0" applyProtection="0"/>
    <xf numFmtId="202" fontId="75" fillId="6" borderId="0" applyNumberFormat="0" applyBorder="0" applyAlignment="0" applyProtection="0"/>
    <xf numFmtId="219" fontId="123" fillId="21" borderId="11" applyNumberFormat="0" applyAlignment="0" applyProtection="0"/>
    <xf numFmtId="0" fontId="133" fillId="0" borderId="13" applyNumberFormat="0" applyFill="0" applyAlignment="0" applyProtection="0"/>
    <xf numFmtId="49" fontId="58" fillId="0" borderId="39">
      <alignment horizontal="left" vertical="center"/>
      <protection locked="0"/>
    </xf>
    <xf numFmtId="0" fontId="133" fillId="0" borderId="48" applyNumberFormat="0" applyFill="0" applyAlignment="0" applyProtection="0"/>
    <xf numFmtId="0" fontId="110" fillId="21" borderId="4" applyNumberFormat="0" applyAlignment="0" applyProtection="0"/>
    <xf numFmtId="0" fontId="59" fillId="57" borderId="39">
      <alignment horizontal="left" vertical="center"/>
    </xf>
    <xf numFmtId="219" fontId="110" fillId="21" borderId="4" applyNumberFormat="0" applyAlignment="0" applyProtection="0"/>
    <xf numFmtId="0" fontId="110" fillId="21" borderId="4" applyNumberFormat="0" applyAlignment="0" applyProtection="0"/>
    <xf numFmtId="49" fontId="260" fillId="0" borderId="39">
      <alignment horizontal="center" vertical="center"/>
      <protection locked="0"/>
    </xf>
    <xf numFmtId="0" fontId="106" fillId="13" borderId="0" applyNumberFormat="0" applyBorder="0" applyAlignment="0" applyProtection="0"/>
    <xf numFmtId="202" fontId="120" fillId="8" borderId="4" applyNumberFormat="0" applyAlignment="0" applyProtection="0"/>
    <xf numFmtId="0" fontId="128" fillId="25" borderId="4" applyNumberFormat="0" applyAlignment="0" applyProtection="0"/>
    <xf numFmtId="49" fontId="284" fillId="0" borderId="39">
      <alignment horizontal="left" vertical="center"/>
    </xf>
    <xf numFmtId="0" fontId="110" fillId="21" borderId="4" applyNumberFormat="0" applyAlignment="0" applyProtection="0"/>
    <xf numFmtId="0" fontId="75" fillId="7" borderId="0" applyNumberFormat="0" applyBorder="0" applyAlignment="0" applyProtection="0"/>
    <xf numFmtId="202" fontId="123" fillId="21" borderId="11" applyNumberFormat="0" applyAlignment="0" applyProtection="0"/>
    <xf numFmtId="49" fontId="58" fillId="0" borderId="39">
      <alignment horizontal="left" vertical="center"/>
      <protection locked="0"/>
    </xf>
    <xf numFmtId="0" fontId="126" fillId="8" borderId="4" applyNumberFormat="0" applyAlignment="0" applyProtection="0"/>
    <xf numFmtId="172" fontId="79" fillId="0" borderId="0" applyFont="0" applyFill="0" applyBorder="0" applyAlignment="0" applyProtection="0"/>
    <xf numFmtId="0" fontId="110" fillId="21" borderId="4" applyNumberFormat="0" applyAlignment="0" applyProtection="0"/>
    <xf numFmtId="0" fontId="182" fillId="24" borderId="10" applyNumberFormat="0" applyFont="0" applyAlignment="0" applyProtection="0"/>
    <xf numFmtId="0" fontId="252" fillId="0" borderId="0" applyNumberFormat="0" applyFill="0" applyBorder="0" applyAlignment="0" applyProtection="0"/>
    <xf numFmtId="0" fontId="7" fillId="0" borderId="0"/>
    <xf numFmtId="0" fontId="107" fillId="12" borderId="0" applyNumberFormat="0" applyBorder="0" applyAlignment="0" applyProtection="0"/>
    <xf numFmtId="0" fontId="123" fillId="21" borderId="11" applyNumberFormat="0" applyAlignment="0" applyProtection="0"/>
    <xf numFmtId="0" fontId="107" fillId="14" borderId="0" applyNumberFormat="0" applyBorder="0" applyAlignment="0" applyProtection="0"/>
    <xf numFmtId="0" fontId="187" fillId="21" borderId="62" applyNumberFormat="0" applyFont="0" applyBorder="0" applyAlignment="0" applyProtection="0">
      <protection hidden="1"/>
    </xf>
    <xf numFmtId="0" fontId="107" fillId="13" borderId="0" applyNumberFormat="0" applyBorder="0" applyAlignment="0" applyProtection="0"/>
    <xf numFmtId="0" fontId="110" fillId="21" borderId="4" applyNumberFormat="0" applyAlignment="0" applyProtection="0"/>
    <xf numFmtId="0" fontId="75" fillId="11" borderId="0" applyNumberFormat="0" applyBorder="0" applyAlignment="0" applyProtection="0"/>
    <xf numFmtId="0" fontId="105" fillId="0" borderId="0"/>
    <xf numFmtId="0" fontId="107" fillId="14" borderId="0" applyNumberFormat="0" applyBorder="0" applyAlignment="0" applyProtection="0"/>
    <xf numFmtId="4" fontId="310" fillId="0" borderId="39">
      <alignment horizontal="right" vertical="center"/>
      <protection locked="0"/>
    </xf>
    <xf numFmtId="49" fontId="307" fillId="57" borderId="39">
      <alignment horizontal="left" vertical="center"/>
      <protection locked="0"/>
    </xf>
    <xf numFmtId="0" fontId="133" fillId="0" borderId="13" applyNumberFormat="0" applyFill="0" applyAlignment="0" applyProtection="0"/>
    <xf numFmtId="0" fontId="223" fillId="0" borderId="13" applyNumberFormat="0" applyFill="0" applyAlignment="0" applyProtection="0"/>
    <xf numFmtId="219" fontId="120" fillId="8" borderId="4" applyNumberFormat="0" applyAlignment="0" applyProtection="0"/>
    <xf numFmtId="219" fontId="127" fillId="21" borderId="11" applyNumberFormat="0" applyAlignment="0" applyProtection="0"/>
    <xf numFmtId="0" fontId="58" fillId="0" borderId="0"/>
    <xf numFmtId="0" fontId="263" fillId="59" borderId="39">
      <alignment horizontal="left" vertical="center"/>
    </xf>
    <xf numFmtId="0" fontId="7" fillId="0" borderId="0"/>
    <xf numFmtId="0" fontId="105" fillId="0" borderId="0"/>
    <xf numFmtId="0" fontId="75" fillId="24" borderId="10" applyNumberFormat="0" applyFont="0" applyAlignment="0" applyProtection="0"/>
    <xf numFmtId="0" fontId="110" fillId="21" borderId="4" applyNumberFormat="0" applyAlignment="0" applyProtection="0"/>
    <xf numFmtId="49" fontId="104" fillId="0" borderId="39">
      <alignment horizontal="center" vertical="center" wrapText="1"/>
    </xf>
    <xf numFmtId="0" fontId="127" fillId="21" borderId="11" applyNumberFormat="0" applyAlignment="0" applyProtection="0"/>
    <xf numFmtId="0" fontId="58" fillId="0" borderId="0"/>
    <xf numFmtId="219" fontId="128" fillId="21" borderId="4" applyNumberFormat="0" applyAlignment="0" applyProtection="0"/>
    <xf numFmtId="0" fontId="204" fillId="0" borderId="0">
      <protection locked="0"/>
    </xf>
    <xf numFmtId="0" fontId="75" fillId="8" borderId="0" applyNumberFormat="0" applyBorder="0" applyAlignment="0" applyProtection="0"/>
    <xf numFmtId="4" fontId="307" fillId="57" borderId="39">
      <alignment horizontal="right" vertical="center"/>
    </xf>
    <xf numFmtId="0" fontId="7" fillId="0" borderId="0"/>
    <xf numFmtId="0" fontId="29" fillId="55" borderId="0" applyNumberFormat="0" applyBorder="0" applyAlignment="0" applyProtection="0"/>
    <xf numFmtId="0" fontId="139" fillId="0" borderId="9" applyNumberFormat="0" applyFill="0" applyAlignment="0" applyProtection="0"/>
    <xf numFmtId="0" fontId="110" fillId="21" borderId="4" applyNumberFormat="0" applyAlignment="0" applyProtection="0"/>
    <xf numFmtId="0" fontId="123" fillId="21" borderId="11" applyNumberFormat="0" applyAlignment="0" applyProtection="0"/>
    <xf numFmtId="0" fontId="75" fillId="24" borderId="10" applyNumberFormat="0" applyFont="0" applyAlignment="0" applyProtection="0"/>
    <xf numFmtId="0" fontId="107" fillId="23" borderId="0" applyNumberFormat="0" applyBorder="0" applyAlignment="0" applyProtection="0"/>
    <xf numFmtId="0" fontId="75" fillId="3" borderId="0" applyNumberFormat="0" applyBorder="0" applyAlignment="0" applyProtection="0"/>
    <xf numFmtId="219" fontId="120" fillId="8" borderId="4" applyNumberFormat="0" applyAlignment="0" applyProtection="0"/>
    <xf numFmtId="0" fontId="120" fillId="8" borderId="4" applyNumberFormat="0" applyAlignment="0" applyProtection="0"/>
    <xf numFmtId="4" fontId="307" fillId="57" borderId="39">
      <alignment horizontal="right" vertical="center"/>
      <protection locked="0"/>
    </xf>
    <xf numFmtId="202" fontId="75" fillId="0" borderId="0"/>
    <xf numFmtId="49" fontId="260" fillId="0" borderId="39">
      <alignment horizontal="center" vertical="center"/>
      <protection locked="0"/>
    </xf>
    <xf numFmtId="202" fontId="75" fillId="0" borderId="0"/>
    <xf numFmtId="0" fontId="64" fillId="24" borderId="10" applyNumberFormat="0" applyFont="0" applyAlignment="0" applyProtection="0"/>
    <xf numFmtId="0" fontId="75" fillId="24" borderId="10" applyNumberFormat="0" applyFont="0" applyAlignment="0" applyProtection="0"/>
    <xf numFmtId="0" fontId="107" fillId="18" borderId="0" applyNumberFormat="0" applyBorder="0" applyAlignment="0" applyProtection="0"/>
    <xf numFmtId="0" fontId="133" fillId="0" borderId="13" applyNumberFormat="0" applyFill="0" applyAlignment="0" applyProtection="0"/>
    <xf numFmtId="0" fontId="182" fillId="24" borderId="10" applyNumberFormat="0" applyFont="0" applyAlignment="0" applyProtection="0"/>
    <xf numFmtId="49" fontId="284" fillId="0" borderId="39">
      <alignment horizontal="left" vertical="center"/>
      <protection locked="0"/>
    </xf>
    <xf numFmtId="0" fontId="133" fillId="0" borderId="61" applyNumberFormat="0" applyFill="0" applyAlignment="0" applyProtection="0"/>
    <xf numFmtId="49" fontId="305" fillId="57" borderId="39">
      <alignment horizontal="left" vertical="center"/>
    </xf>
    <xf numFmtId="0" fontId="107" fillId="20" borderId="0" applyNumberFormat="0" applyBorder="0" applyAlignment="0" applyProtection="0"/>
    <xf numFmtId="0" fontId="75" fillId="24" borderId="10" applyNumberFormat="0" applyFont="0" applyAlignment="0" applyProtection="0"/>
    <xf numFmtId="0" fontId="123" fillId="21" borderId="11" applyNumberFormat="0" applyAlignment="0" applyProtection="0"/>
    <xf numFmtId="0" fontId="190" fillId="58" borderId="39">
      <alignment horizontal="left" vertical="center"/>
    </xf>
    <xf numFmtId="43" fontId="29" fillId="0" borderId="0" applyFont="0" applyFill="0" applyBorder="0" applyAlignment="0" applyProtection="0"/>
    <xf numFmtId="0" fontId="75" fillId="10" borderId="0" applyNumberFormat="0" applyBorder="0" applyAlignment="0" applyProtection="0"/>
    <xf numFmtId="0" fontId="106" fillId="20" borderId="0" applyNumberFormat="0" applyBorder="0" applyAlignment="0" applyProtection="0"/>
    <xf numFmtId="0" fontId="29" fillId="0" borderId="0"/>
    <xf numFmtId="0" fontId="184" fillId="24" borderId="10" applyNumberFormat="0" applyFont="0" applyAlignment="0" applyProtection="0"/>
    <xf numFmtId="0" fontId="7" fillId="0" borderId="0"/>
    <xf numFmtId="0" fontId="126" fillId="8" borderId="4" applyNumberFormat="0" applyAlignment="0" applyProtection="0"/>
    <xf numFmtId="219" fontId="110" fillId="21" borderId="4" applyNumberFormat="0" applyAlignment="0" applyProtection="0"/>
    <xf numFmtId="0" fontId="7" fillId="34" borderId="0" applyNumberFormat="0" applyBorder="0" applyAlignment="0" applyProtection="0"/>
    <xf numFmtId="0" fontId="58" fillId="0" borderId="0"/>
    <xf numFmtId="0" fontId="133" fillId="0" borderId="13" applyNumberFormat="0" applyFill="0" applyAlignment="0" applyProtection="0"/>
    <xf numFmtId="0" fontId="191" fillId="57" borderId="39">
      <alignment horizontal="right" vertical="center"/>
    </xf>
    <xf numFmtId="0" fontId="75" fillId="23" borderId="0" applyNumberFormat="0" applyBorder="0" applyAlignment="0" applyProtection="0"/>
    <xf numFmtId="0" fontId="105" fillId="0" borderId="0"/>
    <xf numFmtId="49" fontId="58" fillId="0" borderId="39">
      <alignment horizontal="left" vertical="center"/>
      <protection locked="0"/>
    </xf>
    <xf numFmtId="219" fontId="127" fillId="21" borderId="11" applyNumberFormat="0" applyAlignment="0" applyProtection="0"/>
    <xf numFmtId="0" fontId="127" fillId="25" borderId="11" applyNumberFormat="0" applyAlignment="0" applyProtection="0"/>
    <xf numFmtId="0" fontId="75" fillId="24" borderId="0" applyNumberFormat="0" applyBorder="0" applyAlignment="0" applyProtection="0"/>
    <xf numFmtId="0" fontId="133" fillId="0" borderId="13" applyNumberFormat="0" applyFill="0" applyAlignment="0" applyProtection="0"/>
    <xf numFmtId="202" fontId="59" fillId="0" borderId="0"/>
    <xf numFmtId="0" fontId="182" fillId="24" borderId="10" applyNumberFormat="0" applyFont="0" applyAlignment="0" applyProtection="0"/>
    <xf numFmtId="0" fontId="58" fillId="24" borderId="10" applyNumberFormat="0" applyFont="0" applyAlignment="0" applyProtection="0"/>
    <xf numFmtId="0" fontId="75" fillId="8" borderId="0" applyNumberFormat="0" applyBorder="0" applyAlignment="0" applyProtection="0"/>
    <xf numFmtId="0" fontId="105" fillId="0" borderId="0"/>
    <xf numFmtId="0" fontId="133" fillId="0" borderId="61" applyNumberFormat="0" applyFill="0" applyAlignment="0" applyProtection="0"/>
    <xf numFmtId="0" fontId="75" fillId="24" borderId="10" applyNumberFormat="0" applyFont="0" applyAlignment="0" applyProtection="0"/>
    <xf numFmtId="0" fontId="29" fillId="51" borderId="0" applyNumberFormat="0" applyBorder="0" applyAlignment="0" applyProtection="0"/>
    <xf numFmtId="0" fontId="270" fillId="21" borderId="11" applyNumberFormat="0" applyAlignment="0" applyProtection="0"/>
    <xf numFmtId="0" fontId="239" fillId="0" borderId="46" applyNumberFormat="0" applyFill="0" applyAlignment="0" applyProtection="0"/>
    <xf numFmtId="0" fontId="126" fillId="8" borderId="4" applyNumberFormat="0" applyAlignment="0" applyProtection="0"/>
    <xf numFmtId="0" fontId="120" fillId="8" borderId="4" applyNumberFormat="0" applyAlignment="0" applyProtection="0"/>
    <xf numFmtId="0" fontId="253" fillId="44" borderId="0" applyNumberFormat="0" applyBorder="0" applyAlignment="0" applyProtection="0"/>
    <xf numFmtId="0" fontId="184" fillId="24" borderId="10" applyNumberFormat="0" applyFont="0" applyAlignment="0" applyProtection="0"/>
    <xf numFmtId="0" fontId="105" fillId="0" borderId="0"/>
    <xf numFmtId="219" fontId="123" fillId="21" borderId="11" applyNumberFormat="0" applyAlignment="0" applyProtection="0"/>
    <xf numFmtId="49" fontId="104" fillId="0" borderId="39">
      <alignment horizontal="center" vertical="center" wrapText="1"/>
    </xf>
    <xf numFmtId="0" fontId="182" fillId="24" borderId="10" applyNumberFormat="0" applyFont="0" applyAlignment="0" applyProtection="0"/>
    <xf numFmtId="0" fontId="7" fillId="46" borderId="0" applyNumberFormat="0" applyBorder="0" applyAlignment="0" applyProtection="0"/>
    <xf numFmtId="202" fontId="123" fillId="21" borderId="11" applyNumberFormat="0" applyAlignment="0" applyProtection="0"/>
    <xf numFmtId="0" fontId="289" fillId="57" borderId="39">
      <alignment horizontal="left" vertical="center"/>
    </xf>
    <xf numFmtId="202" fontId="107" fillId="17" borderId="0" applyNumberFormat="0" applyBorder="0" applyAlignment="0" applyProtection="0"/>
    <xf numFmtId="43" fontId="79" fillId="0" borderId="0" applyFont="0" applyFill="0" applyBorder="0" applyAlignment="0" applyProtection="0"/>
    <xf numFmtId="49" fontId="58" fillId="0" borderId="39">
      <alignment horizontal="left" vertical="center"/>
      <protection locked="0"/>
    </xf>
    <xf numFmtId="202" fontId="75" fillId="0" borderId="0"/>
    <xf numFmtId="0" fontId="127" fillId="21" borderId="11" applyNumberFormat="0" applyAlignment="0" applyProtection="0"/>
    <xf numFmtId="0" fontId="133" fillId="0" borderId="13" applyNumberFormat="0" applyFill="0" applyAlignment="0" applyProtection="0"/>
    <xf numFmtId="0" fontId="232" fillId="0" borderId="0" applyNumberFormat="0" applyFill="0" applyBorder="0" applyAlignment="0" applyProtection="0"/>
    <xf numFmtId="0" fontId="75" fillId="9" borderId="0" applyNumberFormat="0" applyBorder="0" applyAlignment="0" applyProtection="0"/>
    <xf numFmtId="49" fontId="58" fillId="0" borderId="39">
      <alignment horizontal="left" vertical="center"/>
      <protection locked="0"/>
    </xf>
    <xf numFmtId="0" fontId="110" fillId="21" borderId="4" applyNumberFormat="0" applyAlignment="0" applyProtection="0"/>
    <xf numFmtId="43" fontId="79" fillId="0" borderId="0" applyFont="0" applyFill="0" applyBorder="0" applyAlignment="0" applyProtection="0"/>
    <xf numFmtId="4" fontId="260" fillId="57" borderId="39">
      <alignment horizontal="right" vertical="center"/>
    </xf>
    <xf numFmtId="219" fontId="110" fillId="21" borderId="4" applyNumberFormat="0" applyAlignment="0" applyProtection="0"/>
    <xf numFmtId="0" fontId="59" fillId="0" borderId="0"/>
    <xf numFmtId="0" fontId="29" fillId="0" borderId="0"/>
    <xf numFmtId="0" fontId="126" fillId="8" borderId="4" applyNumberFormat="0" applyAlignment="0" applyProtection="0"/>
    <xf numFmtId="0" fontId="75" fillId="3" borderId="0" applyNumberFormat="0" applyBorder="0" applyAlignment="0" applyProtection="0"/>
    <xf numFmtId="0" fontId="107" fillId="10" borderId="0" applyNumberFormat="0" applyBorder="0" applyAlignment="0" applyProtection="0"/>
    <xf numFmtId="0" fontId="128" fillId="25" borderId="4" applyNumberFormat="0" applyAlignment="0" applyProtection="0"/>
    <xf numFmtId="0" fontId="128" fillId="21" borderId="4" applyNumberFormat="0" applyAlignment="0" applyProtection="0"/>
    <xf numFmtId="0" fontId="7" fillId="0" borderId="0"/>
    <xf numFmtId="0" fontId="58" fillId="0" borderId="0"/>
    <xf numFmtId="0" fontId="110" fillId="21" borderId="4" applyNumberFormat="0" applyAlignment="0" applyProtection="0"/>
    <xf numFmtId="0" fontId="133" fillId="0" borderId="61" applyNumberFormat="0" applyFill="0" applyAlignment="0" applyProtection="0"/>
    <xf numFmtId="1" fontId="190" fillId="57" borderId="39">
      <alignment horizontal="right" vertical="center"/>
    </xf>
    <xf numFmtId="0" fontId="141" fillId="5" borderId="0" applyNumberFormat="0" applyBorder="0" applyAlignment="0" applyProtection="0"/>
    <xf numFmtId="219" fontId="123" fillId="21" borderId="11" applyNumberFormat="0" applyAlignment="0" applyProtection="0"/>
    <xf numFmtId="0" fontId="110" fillId="21" borderId="4" applyNumberFormat="0" applyAlignment="0" applyProtection="0"/>
    <xf numFmtId="0" fontId="105" fillId="8" borderId="0" applyNumberFormat="0" applyBorder="0" applyAlignment="0" applyProtection="0"/>
    <xf numFmtId="0" fontId="110" fillId="21" borderId="4" applyNumberFormat="0" applyAlignment="0" applyProtection="0"/>
    <xf numFmtId="0" fontId="242" fillId="0" borderId="0"/>
    <xf numFmtId="0" fontId="359" fillId="0" borderId="0" applyNumberFormat="0" applyFill="0" applyBorder="0" applyAlignment="0" applyProtection="0"/>
    <xf numFmtId="0" fontId="126" fillId="8" borderId="4" applyNumberFormat="0" applyAlignment="0" applyProtection="0"/>
    <xf numFmtId="0" fontId="211" fillId="0" borderId="0" applyNumberFormat="0" applyFill="0" applyBorder="0" applyAlignment="0" applyProtection="0">
      <alignment vertical="top"/>
      <protection locked="0"/>
    </xf>
    <xf numFmtId="0" fontId="182" fillId="24" borderId="10" applyNumberFormat="0" applyFont="0" applyAlignment="0" applyProtection="0"/>
    <xf numFmtId="49" fontId="58" fillId="0" borderId="39">
      <alignment horizontal="left" vertical="center"/>
      <protection locked="0"/>
    </xf>
    <xf numFmtId="0" fontId="128" fillId="21" borderId="4" applyNumberFormat="0" applyAlignment="0" applyProtection="0"/>
    <xf numFmtId="0" fontId="59" fillId="24" borderId="10" applyNumberFormat="0" applyFont="0" applyAlignment="0" applyProtection="0"/>
    <xf numFmtId="49" fontId="260" fillId="0" borderId="39">
      <alignment horizontal="center" vertical="center"/>
      <protection locked="0"/>
    </xf>
    <xf numFmtId="0" fontId="127" fillId="21" borderId="11" applyNumberFormat="0" applyAlignment="0" applyProtection="0"/>
    <xf numFmtId="202" fontId="182" fillId="24" borderId="10" applyNumberFormat="0" applyFont="0" applyAlignment="0" applyProtection="0"/>
    <xf numFmtId="0" fontId="270" fillId="21" borderId="11" applyNumberFormat="0" applyAlignment="0" applyProtection="0"/>
    <xf numFmtId="219" fontId="123" fillId="21" borderId="11" applyNumberFormat="0" applyAlignment="0" applyProtection="0"/>
    <xf numFmtId="0" fontId="58" fillId="57" borderId="0"/>
    <xf numFmtId="4" fontId="95" fillId="0" borderId="39">
      <alignment horizontal="right" vertical="center"/>
    </xf>
    <xf numFmtId="0" fontId="75" fillId="6" borderId="0" applyNumberFormat="0" applyBorder="0" applyAlignment="0" applyProtection="0"/>
    <xf numFmtId="0" fontId="105" fillId="0" borderId="0"/>
    <xf numFmtId="0" fontId="110" fillId="21" borderId="4" applyNumberFormat="0" applyAlignment="0" applyProtection="0"/>
    <xf numFmtId="49" fontId="58" fillId="0" borderId="39">
      <alignment horizontal="left" vertical="center"/>
      <protection locked="0"/>
    </xf>
    <xf numFmtId="202" fontId="75" fillId="10" borderId="0" applyNumberFormat="0" applyBorder="0" applyAlignment="0" applyProtection="0"/>
    <xf numFmtId="49" fontId="104" fillId="0" borderId="39">
      <alignment horizontal="center" vertical="center" wrapText="1"/>
    </xf>
    <xf numFmtId="0" fontId="7" fillId="0" borderId="0"/>
    <xf numFmtId="0" fontId="182" fillId="24" borderId="10" applyNumberFormat="0" applyFont="0" applyAlignment="0" applyProtection="0"/>
    <xf numFmtId="0" fontId="107" fillId="15" borderId="0" applyNumberFormat="0" applyBorder="0" applyAlignment="0" applyProtection="0"/>
    <xf numFmtId="0" fontId="236" fillId="0" borderId="0" applyNumberFormat="0" applyFill="0" applyBorder="0" applyAlignment="0" applyProtection="0">
      <alignment vertical="top"/>
      <protection locked="0"/>
    </xf>
    <xf numFmtId="0" fontId="107" fillId="10" borderId="0" applyNumberFormat="0" applyBorder="0" applyAlignment="0" applyProtection="0"/>
    <xf numFmtId="0" fontId="7" fillId="35"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43" fontId="29" fillId="0" borderId="0" applyFont="0" applyFill="0" applyBorder="0" applyAlignment="0" applyProtection="0"/>
    <xf numFmtId="0" fontId="128" fillId="21" borderId="4" applyNumberFormat="0" applyAlignment="0" applyProtection="0"/>
    <xf numFmtId="0" fontId="29" fillId="0" borderId="0"/>
    <xf numFmtId="0" fontId="180" fillId="0" borderId="13" applyNumberFormat="0" applyFill="0" applyAlignment="0" applyProtection="0"/>
    <xf numFmtId="0" fontId="269" fillId="8" borderId="4" applyNumberFormat="0" applyAlignment="0" applyProtection="0"/>
    <xf numFmtId="0" fontId="184" fillId="24" borderId="10" applyNumberFormat="0" applyFont="0" applyAlignment="0" applyProtection="0"/>
    <xf numFmtId="0" fontId="75" fillId="10" borderId="0" applyNumberFormat="0" applyBorder="0" applyAlignment="0" applyProtection="0"/>
    <xf numFmtId="0" fontId="105" fillId="4" borderId="0" applyNumberFormat="0" applyBorder="0" applyAlignment="0" applyProtection="0"/>
    <xf numFmtId="49" fontId="260" fillId="0" borderId="39">
      <alignment horizontal="center" vertical="center"/>
      <protection locked="0"/>
    </xf>
    <xf numFmtId="0" fontId="120" fillId="8" borderId="4" applyNumberFormat="0" applyAlignment="0" applyProtection="0"/>
    <xf numFmtId="0" fontId="126" fillId="8" borderId="4" applyNumberFormat="0" applyAlignment="0" applyProtection="0"/>
    <xf numFmtId="0" fontId="29" fillId="43" borderId="0" applyNumberFormat="0" applyBorder="0" applyAlignment="0" applyProtection="0"/>
    <xf numFmtId="219" fontId="182" fillId="24" borderId="10" applyNumberFormat="0" applyFont="0" applyAlignment="0" applyProtection="0"/>
    <xf numFmtId="202" fontId="58" fillId="0" borderId="0"/>
    <xf numFmtId="0" fontId="107" fillId="11" borderId="0" applyNumberFormat="0" applyBorder="0" applyAlignment="0" applyProtection="0"/>
    <xf numFmtId="0" fontId="29" fillId="0" borderId="0"/>
    <xf numFmtId="0" fontId="75" fillId="9" borderId="0" applyNumberFormat="0" applyBorder="0" applyAlignment="0" applyProtection="0"/>
    <xf numFmtId="0" fontId="75" fillId="9" borderId="0" applyNumberFormat="0" applyBorder="0" applyAlignment="0" applyProtection="0"/>
    <xf numFmtId="0" fontId="184" fillId="24" borderId="10" applyNumberFormat="0" applyFont="0" applyAlignment="0" applyProtection="0"/>
    <xf numFmtId="49" fontId="260" fillId="0" borderId="39">
      <alignment horizontal="center" vertical="center"/>
      <protection locked="0"/>
    </xf>
    <xf numFmtId="43" fontId="29" fillId="0" borderId="0" applyFont="0" applyFill="0" applyBorder="0" applyAlignment="0" applyProtection="0"/>
    <xf numFmtId="0" fontId="89" fillId="0" borderId="13" applyNumberFormat="0" applyFill="0" applyAlignment="0" applyProtection="0"/>
    <xf numFmtId="0" fontId="133" fillId="0" borderId="13" applyNumberFormat="0" applyFill="0" applyAlignment="0" applyProtection="0"/>
    <xf numFmtId="0" fontId="105" fillId="0" borderId="0"/>
    <xf numFmtId="0" fontId="120" fillId="8" borderId="4" applyNumberFormat="0" applyAlignment="0" applyProtection="0"/>
    <xf numFmtId="219" fontId="182" fillId="24" borderId="10" applyNumberFormat="0" applyFont="0" applyAlignment="0" applyProtection="0"/>
    <xf numFmtId="202" fontId="190" fillId="58" borderId="39">
      <alignment horizontal="center" vertical="center"/>
    </xf>
    <xf numFmtId="0" fontId="128" fillId="25" borderId="4" applyNumberFormat="0" applyAlignment="0" applyProtection="0"/>
    <xf numFmtId="202" fontId="75" fillId="5" borderId="0" applyNumberFormat="0" applyBorder="0" applyAlignment="0" applyProtection="0"/>
    <xf numFmtId="0" fontId="132" fillId="0" borderId="8" applyNumberFormat="0" applyFill="0" applyAlignment="0" applyProtection="0"/>
    <xf numFmtId="202" fontId="123" fillId="21" borderId="11" applyNumberFormat="0" applyAlignment="0" applyProtection="0"/>
    <xf numFmtId="49" fontId="58" fillId="0" borderId="39">
      <alignment horizontal="left" vertical="center"/>
      <protection locked="0"/>
    </xf>
    <xf numFmtId="0" fontId="75" fillId="24" borderId="0" applyNumberFormat="0" applyBorder="0" applyAlignment="0" applyProtection="0"/>
    <xf numFmtId="0" fontId="301" fillId="7" borderId="54" applyNumberFormat="0" applyAlignment="0" applyProtection="0"/>
    <xf numFmtId="0" fontId="7" fillId="0" borderId="0"/>
    <xf numFmtId="202" fontId="75" fillId="0" borderId="0"/>
    <xf numFmtId="0" fontId="127" fillId="21" borderId="11" applyNumberFormat="0" applyAlignment="0" applyProtection="0"/>
    <xf numFmtId="219" fontId="123" fillId="21" borderId="11" applyNumberFormat="0" applyAlignment="0" applyProtection="0"/>
    <xf numFmtId="219" fontId="120" fillId="8" borderId="4" applyNumberFormat="0" applyAlignment="0" applyProtection="0"/>
    <xf numFmtId="0" fontId="133" fillId="0" borderId="13" applyNumberFormat="0" applyFill="0" applyAlignment="0" applyProtection="0"/>
    <xf numFmtId="49" fontId="260" fillId="57" borderId="39">
      <alignment horizontal="left" vertical="center"/>
    </xf>
    <xf numFmtId="0" fontId="58" fillId="0" borderId="0"/>
    <xf numFmtId="0" fontId="110" fillId="21" borderId="4" applyNumberFormat="0" applyAlignment="0" applyProtection="0"/>
    <xf numFmtId="0" fontId="127" fillId="21" borderId="11" applyNumberFormat="0" applyAlignment="0" applyProtection="0"/>
    <xf numFmtId="0" fontId="105" fillId="0" borderId="0"/>
    <xf numFmtId="0" fontId="105" fillId="0" borderId="0"/>
    <xf numFmtId="0" fontId="234" fillId="0" borderId="0"/>
    <xf numFmtId="202" fontId="204" fillId="0" borderId="0">
      <protection locked="0"/>
    </xf>
    <xf numFmtId="4" fontId="304" fillId="57" borderId="39">
      <alignment horizontal="right" vertical="center"/>
    </xf>
    <xf numFmtId="202" fontId="204" fillId="0" borderId="0">
      <protection locked="0"/>
    </xf>
    <xf numFmtId="0" fontId="126" fillId="23" borderId="4" applyNumberFormat="0" applyAlignment="0" applyProtection="0"/>
    <xf numFmtId="0" fontId="29" fillId="54" borderId="0" applyNumberFormat="0" applyBorder="0" applyAlignment="0" applyProtection="0"/>
    <xf numFmtId="4" fontId="62" fillId="69" borderId="39">
      <alignment horizontal="right" vertical="center"/>
      <protection locked="0"/>
    </xf>
    <xf numFmtId="4" fontId="284" fillId="0" borderId="39">
      <alignment horizontal="right" vertical="center"/>
      <protection locked="0"/>
    </xf>
    <xf numFmtId="0" fontId="190" fillId="58" borderId="39">
      <alignment horizontal="left" vertical="center"/>
    </xf>
    <xf numFmtId="0" fontId="190" fillId="61" borderId="39">
      <alignment horizontal="center" vertical="center"/>
    </xf>
    <xf numFmtId="0" fontId="75" fillId="12" borderId="0" applyNumberFormat="0" applyBorder="0" applyAlignment="0" applyProtection="0"/>
    <xf numFmtId="0" fontId="197" fillId="68" borderId="10" applyNumberFormat="0" applyFont="0" applyAlignment="0" applyProtection="0"/>
    <xf numFmtId="0" fontId="75" fillId="0" borderId="0"/>
    <xf numFmtId="0" fontId="59" fillId="0" borderId="0"/>
    <xf numFmtId="0" fontId="75" fillId="24" borderId="10" applyNumberFormat="0" applyFont="0" applyAlignment="0" applyProtection="0"/>
    <xf numFmtId="0" fontId="128" fillId="21" borderId="4" applyNumberFormat="0" applyAlignment="0" applyProtection="0"/>
    <xf numFmtId="49" fontId="260" fillId="57" borderId="39">
      <alignment horizontal="left" vertical="center"/>
      <protection locked="0"/>
    </xf>
    <xf numFmtId="0" fontId="126" fillId="8" borderId="4" applyNumberFormat="0" applyAlignment="0" applyProtection="0"/>
    <xf numFmtId="0" fontId="29" fillId="51" borderId="0" applyNumberFormat="0" applyBorder="0" applyAlignment="0" applyProtection="0"/>
    <xf numFmtId="165" fontId="105" fillId="0" borderId="0" applyFont="0" applyFill="0" applyBorder="0" applyAlignment="0" applyProtection="0"/>
    <xf numFmtId="0" fontId="230" fillId="25" borderId="4" applyNumberFormat="0" applyAlignment="0" applyProtection="0"/>
    <xf numFmtId="0" fontId="184" fillId="24" borderId="10" applyNumberFormat="0" applyFont="0" applyAlignment="0" applyProtection="0"/>
    <xf numFmtId="0" fontId="107" fillId="19" borderId="0" applyNumberFormat="0" applyBorder="0" applyAlignment="0" applyProtection="0"/>
    <xf numFmtId="0" fontId="128" fillId="21" borderId="4" applyNumberFormat="0" applyAlignment="0" applyProtection="0"/>
    <xf numFmtId="0" fontId="191" fillId="57" borderId="39">
      <alignment horizontal="right" vertical="center"/>
    </xf>
    <xf numFmtId="0" fontId="128" fillId="21" borderId="4" applyNumberFormat="0" applyAlignment="0" applyProtection="0"/>
    <xf numFmtId="0" fontId="58" fillId="0" borderId="0"/>
    <xf numFmtId="49" fontId="311" fillId="0" borderId="39">
      <alignment horizontal="left" vertical="center"/>
      <protection locked="0"/>
    </xf>
    <xf numFmtId="49" fontId="260" fillId="0" borderId="39">
      <alignment horizontal="center" vertical="center"/>
      <protection locked="0"/>
    </xf>
    <xf numFmtId="4" fontId="284" fillId="0" borderId="39">
      <alignment horizontal="right" vertical="center"/>
      <protection locked="0"/>
    </xf>
    <xf numFmtId="0" fontId="192" fillId="57" borderId="39"/>
    <xf numFmtId="0" fontId="29" fillId="42" borderId="0" applyNumberFormat="0" applyBorder="0" applyAlignment="0" applyProtection="0"/>
    <xf numFmtId="0" fontId="7" fillId="0" borderId="0"/>
    <xf numFmtId="0" fontId="123" fillId="21" borderId="11" applyNumberFormat="0" applyAlignment="0" applyProtection="0"/>
    <xf numFmtId="43" fontId="79" fillId="0" borderId="0" applyFont="0" applyFill="0" applyBorder="0" applyAlignment="0" applyProtection="0"/>
    <xf numFmtId="4" fontId="284" fillId="0" borderId="39">
      <alignment horizontal="right" vertical="center"/>
      <protection locked="0"/>
    </xf>
    <xf numFmtId="0" fontId="133" fillId="0" borderId="48" applyNumberFormat="0" applyFill="0" applyAlignment="0" applyProtection="0"/>
    <xf numFmtId="0" fontId="223" fillId="0" borderId="13" applyNumberFormat="0" applyFill="0" applyAlignment="0" applyProtection="0"/>
    <xf numFmtId="0" fontId="233" fillId="0" borderId="47" applyNumberFormat="0" applyFill="0" applyAlignment="0" applyProtection="0"/>
    <xf numFmtId="0" fontId="89" fillId="0" borderId="13" applyNumberFormat="0" applyFill="0" applyAlignment="0" applyProtection="0"/>
    <xf numFmtId="0" fontId="64" fillId="24" borderId="10" applyNumberFormat="0" applyFont="0" applyAlignment="0" applyProtection="0"/>
    <xf numFmtId="0" fontId="7" fillId="0" borderId="0"/>
    <xf numFmtId="0" fontId="127" fillId="25" borderId="11" applyNumberFormat="0" applyAlignment="0" applyProtection="0"/>
    <xf numFmtId="0" fontId="106" fillId="15" borderId="0" applyNumberFormat="0" applyBorder="0" applyAlignment="0" applyProtection="0"/>
    <xf numFmtId="49" fontId="310" fillId="0" borderId="39">
      <alignment horizontal="left" vertical="center"/>
      <protection locked="0"/>
    </xf>
    <xf numFmtId="0" fontId="75" fillId="9" borderId="0" applyNumberFormat="0" applyBorder="0" applyAlignment="0" applyProtection="0"/>
    <xf numFmtId="202" fontId="139" fillId="0" borderId="9" applyNumberFormat="0" applyFill="0" applyAlignment="0" applyProtection="0"/>
    <xf numFmtId="0" fontId="126" fillId="23" borderId="4" applyNumberFormat="0" applyAlignment="0" applyProtection="0"/>
    <xf numFmtId="0" fontId="258" fillId="0" borderId="30" applyNumberFormat="0" applyFill="0" applyAlignment="0" applyProtection="0"/>
    <xf numFmtId="0" fontId="75" fillId="8" borderId="0" applyNumberFormat="0" applyBorder="0" applyAlignment="0" applyProtection="0"/>
    <xf numFmtId="0" fontId="233" fillId="0" borderId="0" applyNumberFormat="0" applyFill="0" applyBorder="0" applyAlignment="0" applyProtection="0"/>
    <xf numFmtId="0" fontId="105" fillId="7" borderId="0" applyNumberFormat="0" applyBorder="0" applyAlignment="0" applyProtection="0"/>
    <xf numFmtId="0" fontId="136" fillId="23" borderId="0" applyNumberFormat="0" applyBorder="0" applyAlignment="0" applyProtection="0"/>
    <xf numFmtId="0" fontId="105" fillId="11" borderId="0" applyNumberFormat="0" applyBorder="0" applyAlignment="0" applyProtection="0"/>
    <xf numFmtId="0" fontId="75" fillId="0" borderId="0"/>
    <xf numFmtId="0" fontId="243" fillId="26" borderId="0" applyNumberFormat="0" applyBorder="0" applyAlignment="0" applyProtection="0"/>
    <xf numFmtId="0" fontId="59" fillId="0" borderId="0"/>
    <xf numFmtId="0" fontId="59" fillId="24" borderId="10" applyNumberFormat="0" applyFont="0" applyAlignment="0" applyProtection="0"/>
    <xf numFmtId="0" fontId="353" fillId="0" borderId="0" applyNumberFormat="0" applyFill="0" applyBorder="0" applyAlignment="0" applyProtection="0">
      <alignment vertical="top"/>
      <protection locked="0"/>
    </xf>
    <xf numFmtId="0" fontId="75" fillId="9" borderId="0" applyNumberFormat="0" applyBorder="0" applyAlignment="0" applyProtection="0"/>
    <xf numFmtId="49" fontId="104" fillId="0" borderId="39">
      <alignment horizontal="center" vertical="center" wrapText="1"/>
    </xf>
    <xf numFmtId="0" fontId="134" fillId="22" borderId="5" applyNumberFormat="0" applyAlignment="0" applyProtection="0"/>
    <xf numFmtId="0" fontId="75" fillId="24" borderId="10" applyNumberFormat="0" applyFont="0" applyAlignment="0" applyProtection="0"/>
    <xf numFmtId="0" fontId="301" fillId="7" borderId="54" applyNumberFormat="0" applyAlignment="0" applyProtection="0"/>
    <xf numFmtId="0" fontId="105" fillId="0" borderId="0"/>
    <xf numFmtId="0" fontId="127" fillId="21" borderId="11" applyNumberFormat="0" applyAlignment="0" applyProtection="0"/>
    <xf numFmtId="0" fontId="123" fillId="21" borderId="11" applyNumberFormat="0" applyAlignment="0" applyProtection="0"/>
    <xf numFmtId="0" fontId="184" fillId="24" borderId="10" applyNumberFormat="0" applyFont="0" applyAlignment="0" applyProtection="0"/>
    <xf numFmtId="202" fontId="120" fillId="8" borderId="4" applyNumberFormat="0" applyAlignment="0" applyProtection="0"/>
    <xf numFmtId="0" fontId="120" fillId="8" borderId="4" applyNumberFormat="0" applyAlignment="0" applyProtection="0"/>
    <xf numFmtId="202" fontId="107" fillId="16" borderId="0" applyNumberFormat="0" applyBorder="0" applyAlignment="0" applyProtection="0"/>
    <xf numFmtId="0" fontId="270" fillId="21" borderId="11" applyNumberFormat="0" applyAlignment="0" applyProtection="0"/>
    <xf numFmtId="0" fontId="29" fillId="0" borderId="0"/>
    <xf numFmtId="0" fontId="120" fillId="8" borderId="4" applyNumberFormat="0" applyAlignment="0" applyProtection="0"/>
    <xf numFmtId="0" fontId="106" fillId="16" borderId="0" applyNumberFormat="0" applyBorder="0" applyAlignment="0" applyProtection="0"/>
    <xf numFmtId="0" fontId="107" fillId="20" borderId="0" applyNumberFormat="0" applyBorder="0" applyAlignment="0" applyProtection="0"/>
    <xf numFmtId="202" fontId="123" fillId="21" borderId="11" applyNumberFormat="0" applyAlignment="0" applyProtection="0"/>
    <xf numFmtId="0" fontId="75" fillId="6" borderId="0" applyNumberFormat="0" applyBorder="0" applyAlignment="0" applyProtection="0"/>
    <xf numFmtId="0" fontId="110" fillId="21" borderId="4" applyNumberFormat="0" applyAlignment="0" applyProtection="0"/>
    <xf numFmtId="0" fontId="89" fillId="0" borderId="13" applyNumberFormat="0" applyFill="0" applyAlignment="0" applyProtection="0"/>
    <xf numFmtId="0" fontId="107" fillId="16" borderId="0" applyNumberFormat="0" applyBorder="0" applyAlignment="0" applyProtection="0"/>
    <xf numFmtId="0" fontId="105" fillId="0" borderId="0"/>
    <xf numFmtId="0" fontId="75" fillId="24" borderId="0" applyNumberFormat="0" applyBorder="0" applyAlignment="0" applyProtection="0"/>
    <xf numFmtId="0" fontId="269" fillId="8" borderId="4" applyNumberFormat="0" applyAlignment="0" applyProtection="0"/>
    <xf numFmtId="0" fontId="29" fillId="39" borderId="0" applyNumberFormat="0" applyBorder="0" applyAlignment="0" applyProtection="0"/>
    <xf numFmtId="0" fontId="126" fillId="23" borderId="4" applyNumberFormat="0" applyAlignment="0" applyProtection="0"/>
    <xf numFmtId="0" fontId="29" fillId="51" borderId="0" applyNumberFormat="0" applyBorder="0" applyAlignment="0" applyProtection="0"/>
    <xf numFmtId="0" fontId="190" fillId="58" borderId="39">
      <alignment horizontal="center" vertical="center"/>
    </xf>
    <xf numFmtId="0" fontId="271" fillId="21" borderId="4" applyNumberFormat="0" applyAlignment="0" applyProtection="0"/>
    <xf numFmtId="0" fontId="126" fillId="8" borderId="4" applyNumberFormat="0" applyAlignment="0" applyProtection="0"/>
    <xf numFmtId="0" fontId="142" fillId="0" borderId="0"/>
    <xf numFmtId="0" fontId="59" fillId="24" borderId="10" applyNumberFormat="0" applyFont="0" applyAlignment="0" applyProtection="0"/>
    <xf numFmtId="219" fontId="123" fillId="21" borderId="11" applyNumberFormat="0" applyAlignment="0" applyProtection="0"/>
    <xf numFmtId="202" fontId="79" fillId="0" borderId="0"/>
    <xf numFmtId="49" fontId="260" fillId="0" borderId="39">
      <alignment horizontal="center" vertical="center"/>
      <protection locked="0"/>
    </xf>
    <xf numFmtId="202" fontId="182" fillId="24" borderId="10" applyNumberFormat="0" applyFont="0" applyAlignment="0" applyProtection="0"/>
    <xf numFmtId="0" fontId="301" fillId="7" borderId="54" applyNumberFormat="0" applyAlignment="0" applyProtection="0"/>
    <xf numFmtId="185" fontId="112" fillId="0" borderId="44">
      <protection locked="0"/>
    </xf>
    <xf numFmtId="0" fontId="194" fillId="59" borderId="39">
      <alignment horizontal="left" vertical="center"/>
    </xf>
    <xf numFmtId="49" fontId="58" fillId="0" borderId="39">
      <alignment horizontal="left" vertical="center"/>
      <protection locked="0"/>
    </xf>
    <xf numFmtId="49" fontId="260" fillId="57" borderId="39">
      <alignment horizontal="left" vertical="center"/>
      <protection locked="0"/>
    </xf>
    <xf numFmtId="0" fontId="75" fillId="24" borderId="10" applyNumberFormat="0" applyFont="0" applyAlignment="0" applyProtection="0"/>
    <xf numFmtId="0" fontId="58" fillId="0" borderId="0"/>
    <xf numFmtId="219" fontId="110" fillId="21" borderId="4" applyNumberFormat="0" applyAlignment="0" applyProtection="0"/>
    <xf numFmtId="0" fontId="184" fillId="24" borderId="10" applyNumberFormat="0" applyFont="0" applyAlignment="0" applyProtection="0"/>
    <xf numFmtId="0" fontId="127" fillId="21" borderId="11" applyNumberFormat="0" applyAlignment="0" applyProtection="0"/>
    <xf numFmtId="202" fontId="107" fillId="10" borderId="0" applyNumberFormat="0" applyBorder="0" applyAlignment="0" applyProtection="0"/>
    <xf numFmtId="0" fontId="7" fillId="0" borderId="0"/>
    <xf numFmtId="0" fontId="105" fillId="0" borderId="0"/>
    <xf numFmtId="0" fontId="127" fillId="21" borderId="11" applyNumberFormat="0" applyAlignment="0" applyProtection="0"/>
    <xf numFmtId="49" fontId="303" fillId="57" borderId="39">
      <alignment horizontal="left" vertical="center"/>
    </xf>
    <xf numFmtId="4" fontId="260" fillId="57" borderId="39">
      <alignment horizontal="right" vertical="center"/>
      <protection locked="0"/>
    </xf>
    <xf numFmtId="0" fontId="128" fillId="21" borderId="4" applyNumberFormat="0" applyAlignment="0" applyProtection="0"/>
    <xf numFmtId="0" fontId="301" fillId="7" borderId="54" applyNumberFormat="0" applyAlignment="0" applyProtection="0"/>
    <xf numFmtId="0" fontId="133" fillId="0" borderId="13" applyNumberFormat="0" applyFill="0" applyAlignment="0" applyProtection="0"/>
    <xf numFmtId="0" fontId="58" fillId="24" borderId="10" applyNumberFormat="0" applyFont="0" applyAlignment="0" applyProtection="0"/>
    <xf numFmtId="0" fontId="75" fillId="12" borderId="0" applyNumberFormat="0" applyBorder="0" applyAlignment="0" applyProtection="0"/>
    <xf numFmtId="0" fontId="128" fillId="21" borderId="4" applyNumberFormat="0" applyAlignment="0" applyProtection="0"/>
    <xf numFmtId="0" fontId="239" fillId="0" borderId="46" applyNumberFormat="0" applyFill="0" applyAlignment="0" applyProtection="0"/>
    <xf numFmtId="0" fontId="270" fillId="21" borderId="11" applyNumberFormat="0" applyAlignment="0" applyProtection="0"/>
    <xf numFmtId="0" fontId="75" fillId="11" borderId="0" applyNumberFormat="0" applyBorder="0" applyAlignment="0" applyProtection="0"/>
    <xf numFmtId="0" fontId="75" fillId="24" borderId="10" applyNumberFormat="0" applyFont="0" applyAlignment="0" applyProtection="0"/>
    <xf numFmtId="0" fontId="253" fillId="45" borderId="0" applyNumberFormat="0" applyBorder="0" applyAlignment="0" applyProtection="0"/>
    <xf numFmtId="0" fontId="124" fillId="0" borderId="0" applyNumberFormat="0" applyFill="0" applyBorder="0" applyAlignment="0" applyProtection="0"/>
    <xf numFmtId="0" fontId="75" fillId="8" borderId="0" applyNumberFormat="0" applyBorder="0" applyAlignment="0" applyProtection="0"/>
    <xf numFmtId="202" fontId="59" fillId="57" borderId="39">
      <alignment horizontal="left" vertical="center"/>
    </xf>
    <xf numFmtId="202" fontId="133" fillId="0" borderId="13" applyNumberFormat="0" applyFill="0" applyAlignment="0" applyProtection="0"/>
    <xf numFmtId="0" fontId="174" fillId="30" borderId="32" applyNumberFormat="0" applyAlignment="0" applyProtection="0"/>
    <xf numFmtId="219" fontId="110" fillId="21" borderId="4" applyNumberFormat="0" applyAlignment="0" applyProtection="0"/>
    <xf numFmtId="0" fontId="126" fillId="23" borderId="4" applyNumberFormat="0" applyAlignment="0" applyProtection="0"/>
    <xf numFmtId="0" fontId="128" fillId="21" borderId="4" applyNumberFormat="0" applyAlignment="0" applyProtection="0"/>
    <xf numFmtId="219" fontId="123" fillId="21" borderId="11" applyNumberFormat="0" applyAlignment="0" applyProtection="0"/>
    <xf numFmtId="4" fontId="310" fillId="0" borderId="39">
      <alignment horizontal="right" vertical="center"/>
      <protection locked="0"/>
    </xf>
    <xf numFmtId="0" fontId="107" fillId="7" borderId="0" applyNumberFormat="0" applyBorder="0" applyAlignment="0" applyProtection="0"/>
    <xf numFmtId="0" fontId="75" fillId="0" borderId="0"/>
    <xf numFmtId="0" fontId="180" fillId="0" borderId="13" applyNumberFormat="0" applyFill="0" applyAlignment="0" applyProtection="0"/>
    <xf numFmtId="0" fontId="75" fillId="9" borderId="0" applyNumberFormat="0" applyBorder="0" applyAlignment="0" applyProtection="0"/>
    <xf numFmtId="0" fontId="184" fillId="24" borderId="10" applyNumberFormat="0" applyFont="0" applyAlignment="0" applyProtection="0"/>
    <xf numFmtId="0" fontId="75" fillId="10" borderId="0" applyNumberFormat="0" applyBorder="0" applyAlignment="0" applyProtection="0"/>
    <xf numFmtId="49" fontId="307" fillId="57" borderId="39">
      <alignment horizontal="left" vertical="center"/>
    </xf>
    <xf numFmtId="0" fontId="7" fillId="0" borderId="0"/>
    <xf numFmtId="0" fontId="126" fillId="8" borderId="4" applyNumberFormat="0" applyAlignment="0" applyProtection="0"/>
    <xf numFmtId="219" fontId="133" fillId="0" borderId="13" applyNumberFormat="0" applyFill="0" applyAlignment="0" applyProtection="0"/>
    <xf numFmtId="202" fontId="107" fillId="14" borderId="0" applyNumberFormat="0" applyBorder="0" applyAlignment="0" applyProtection="0"/>
    <xf numFmtId="49" fontId="58" fillId="0" borderId="39">
      <alignment horizontal="left" vertical="center"/>
      <protection locked="0"/>
    </xf>
    <xf numFmtId="0" fontId="182" fillId="24" borderId="10" applyNumberFormat="0" applyFont="0" applyAlignment="0" applyProtection="0"/>
    <xf numFmtId="0" fontId="107" fillId="19" borderId="0" applyNumberFormat="0" applyBorder="0" applyAlignment="0" applyProtection="0"/>
    <xf numFmtId="0" fontId="301" fillId="7" borderId="54" applyNumberFormat="0" applyAlignment="0" applyProtection="0"/>
    <xf numFmtId="0" fontId="271" fillId="21" borderId="4" applyNumberFormat="0" applyAlignment="0" applyProtection="0"/>
    <xf numFmtId="0" fontId="75" fillId="8" borderId="0" applyNumberFormat="0" applyBorder="0" applyAlignment="0" applyProtection="0"/>
    <xf numFmtId="0" fontId="142" fillId="0" borderId="0"/>
    <xf numFmtId="0" fontId="75" fillId="9" borderId="0" applyNumberFormat="0" applyBorder="0" applyAlignment="0" applyProtection="0"/>
    <xf numFmtId="0" fontId="75" fillId="10"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75" fillId="24" borderId="0" applyNumberFormat="0" applyBorder="0" applyAlignment="0" applyProtection="0"/>
    <xf numFmtId="0" fontId="7" fillId="55" borderId="0" applyNumberFormat="0" applyBorder="0" applyAlignment="0" applyProtection="0"/>
    <xf numFmtId="0" fontId="7" fillId="51"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142" fillId="0" borderId="0"/>
    <xf numFmtId="0" fontId="7" fillId="0" borderId="0"/>
    <xf numFmtId="0" fontId="7" fillId="54"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0" fontId="7" fillId="38" borderId="0" applyNumberFormat="0" applyBorder="0" applyAlignment="0" applyProtection="0"/>
    <xf numFmtId="0" fontId="7" fillId="35" borderId="0" applyNumberFormat="0" applyBorder="0" applyAlignment="0" applyProtection="0"/>
    <xf numFmtId="0" fontId="7" fillId="0" borderId="0"/>
    <xf numFmtId="0" fontId="7" fillId="0" borderId="0"/>
    <xf numFmtId="0" fontId="7" fillId="0" borderId="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19" fontId="110" fillId="21" borderId="4" applyNumberFormat="0" applyAlignment="0" applyProtection="0"/>
    <xf numFmtId="0" fontId="75" fillId="7" borderId="0" applyNumberFormat="0" applyBorder="0" applyAlignment="0" applyProtection="0"/>
    <xf numFmtId="0" fontId="7" fillId="46" borderId="0" applyNumberFormat="0" applyBorder="0" applyAlignment="0" applyProtection="0"/>
    <xf numFmtId="0" fontId="7" fillId="43" borderId="0" applyNumberFormat="0" applyBorder="0" applyAlignment="0" applyProtection="0"/>
    <xf numFmtId="0" fontId="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10"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2"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7" borderId="0" applyNumberFormat="0" applyBorder="0" applyAlignment="0" applyProtection="0"/>
    <xf numFmtId="0" fontId="75" fillId="23" borderId="0" applyNumberFormat="0" applyBorder="0" applyAlignment="0" applyProtection="0"/>
    <xf numFmtId="0" fontId="75" fillId="10"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24" borderId="0" applyNumberFormat="0" applyBorder="0" applyAlignment="0" applyProtection="0"/>
    <xf numFmtId="0" fontId="75" fillId="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20"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4" borderId="0" applyNumberFormat="0" applyBorder="0" applyAlignment="0" applyProtection="0"/>
    <xf numFmtId="0" fontId="75" fillId="7" borderId="0" applyNumberFormat="0" applyBorder="0" applyAlignment="0" applyProtection="0"/>
    <xf numFmtId="0" fontId="75" fillId="9"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4"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1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5" fillId="9" borderId="0" applyNumberFormat="0" applyBorder="0" applyAlignment="0" applyProtection="0"/>
    <xf numFmtId="0" fontId="7" fillId="3" borderId="0" applyNumberFormat="0" applyBorder="0" applyAlignment="0" applyProtection="0"/>
    <xf numFmtId="0" fontId="75" fillId="10" borderId="0" applyNumberFormat="0" applyBorder="0" applyAlignment="0" applyProtection="0"/>
    <xf numFmtId="0" fontId="7" fillId="4" borderId="0" applyNumberFormat="0" applyBorder="0" applyAlignment="0" applyProtection="0"/>
    <xf numFmtId="0" fontId="75" fillId="24" borderId="0" applyNumberFormat="0" applyBorder="0" applyAlignment="0" applyProtection="0"/>
    <xf numFmtId="0" fontId="7" fillId="5" borderId="0" applyNumberFormat="0" applyBorder="0" applyAlignment="0" applyProtection="0"/>
    <xf numFmtId="0" fontId="75" fillId="8" borderId="0" applyNumberFormat="0" applyBorder="0" applyAlignment="0" applyProtection="0"/>
    <xf numFmtId="0" fontId="7" fillId="6" borderId="0" applyNumberFormat="0" applyBorder="0" applyAlignment="0" applyProtection="0"/>
    <xf numFmtId="0" fontId="75" fillId="24"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 fillId="11"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7" fillId="0" borderId="0"/>
    <xf numFmtId="0" fontId="7" fillId="0" borderId="0"/>
    <xf numFmtId="0" fontId="7" fillId="0" borderId="0"/>
    <xf numFmtId="0" fontId="7" fillId="0" borderId="0"/>
    <xf numFmtId="0" fontId="14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9" fillId="0" borderId="0"/>
    <xf numFmtId="0" fontId="29" fillId="0" borderId="0"/>
    <xf numFmtId="0" fontId="29" fillId="0" borderId="0"/>
    <xf numFmtId="43" fontId="2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70" fillId="21" borderId="11" applyNumberFormat="0" applyAlignment="0" applyProtection="0"/>
    <xf numFmtId="202" fontId="75" fillId="0" borderId="0"/>
    <xf numFmtId="0" fontId="83" fillId="0" borderId="0"/>
    <xf numFmtId="0" fontId="83" fillId="0" borderId="0"/>
    <xf numFmtId="179" fontId="59" fillId="0" borderId="0" applyFont="0" applyFill="0" applyBorder="0" applyAlignment="0" applyProtection="0"/>
    <xf numFmtId="43" fontId="29" fillId="0" borderId="0" applyFont="0" applyFill="0" applyBorder="0" applyAlignment="0" applyProtection="0"/>
    <xf numFmtId="0" fontId="59" fillId="0" borderId="0"/>
    <xf numFmtId="232" fontId="29" fillId="0" borderId="0"/>
    <xf numFmtId="0" fontId="371" fillId="0" borderId="0" applyNumberFormat="0" applyFill="0" applyBorder="0" applyAlignment="0" applyProtection="0"/>
    <xf numFmtId="0" fontId="7" fillId="0" borderId="0"/>
    <xf numFmtId="0" fontId="7" fillId="0" borderId="0"/>
    <xf numFmtId="172" fontId="7" fillId="0" borderId="0" applyFont="0" applyFill="0" applyBorder="0" applyAlignment="0" applyProtection="0"/>
    <xf numFmtId="0" fontId="7" fillId="0" borderId="0"/>
    <xf numFmtId="0" fontId="29" fillId="0" borderId="0"/>
    <xf numFmtId="0" fontId="7" fillId="0" borderId="0"/>
    <xf numFmtId="0" fontId="7" fillId="0" borderId="0"/>
    <xf numFmtId="0" fontId="7" fillId="0" borderId="0"/>
    <xf numFmtId="0" fontId="7" fillId="0" borderId="0"/>
    <xf numFmtId="0" fontId="160" fillId="37" borderId="0" applyNumberFormat="0" applyBorder="0" applyAlignment="0" applyProtection="0"/>
    <xf numFmtId="0" fontId="7" fillId="39" borderId="0" applyNumberFormat="0" applyBorder="0" applyAlignment="0" applyProtection="0"/>
    <xf numFmtId="179" fontId="7" fillId="0" borderId="0" applyFont="0" applyFill="0" applyBorder="0" applyAlignment="0" applyProtection="0"/>
    <xf numFmtId="0" fontId="7" fillId="0" borderId="0"/>
    <xf numFmtId="0" fontId="173" fillId="29" borderId="31" applyNumberFormat="0" applyAlignment="0" applyProtection="0"/>
    <xf numFmtId="0" fontId="123" fillId="21" borderId="11" applyNumberFormat="0" applyAlignment="0" applyProtection="0"/>
    <xf numFmtId="0" fontId="58" fillId="0" borderId="0"/>
    <xf numFmtId="43" fontId="374"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370" fillId="0" borderId="0"/>
    <xf numFmtId="0" fontId="7" fillId="0" borderId="0"/>
    <xf numFmtId="0" fontId="58" fillId="0" borderId="0"/>
    <xf numFmtId="0" fontId="58" fillId="0" borderId="0"/>
    <xf numFmtId="0" fontId="63" fillId="0" borderId="0"/>
    <xf numFmtId="0" fontId="58" fillId="0" borderId="0"/>
    <xf numFmtId="0" fontId="58" fillId="0" borderId="0"/>
    <xf numFmtId="9" fontId="7" fillId="0" borderId="0" applyFont="0" applyFill="0" applyBorder="0" applyAlignment="0" applyProtection="0"/>
    <xf numFmtId="9" fontId="354" fillId="0" borderId="0" applyFont="0" applyFill="0" applyBorder="0" applyAlignment="0" applyProtection="0"/>
    <xf numFmtId="179" fontId="7" fillId="0" borderId="0" applyFont="0" applyFill="0" applyBorder="0" applyAlignment="0" applyProtection="0"/>
    <xf numFmtId="49" fontId="104" fillId="0" borderId="39">
      <alignment horizontal="center" vertical="center" wrapText="1"/>
    </xf>
    <xf numFmtId="0" fontId="63" fillId="0" borderId="0"/>
    <xf numFmtId="0" fontId="7" fillId="0" borderId="0"/>
    <xf numFmtId="0" fontId="7" fillId="0" borderId="0"/>
    <xf numFmtId="0" fontId="7" fillId="0" borderId="0"/>
    <xf numFmtId="49" fontId="104" fillId="0" borderId="39">
      <alignment horizontal="center" vertical="center" wrapText="1"/>
    </xf>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11"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6" borderId="0" applyNumberFormat="0" applyBorder="0" applyAlignment="0" applyProtection="0"/>
    <xf numFmtId="0" fontId="186" fillId="0" borderId="37">
      <protection hidden="1"/>
    </xf>
    <xf numFmtId="0" fontId="187" fillId="21" borderId="37" applyNumberFormat="0" applyFont="0" applyBorder="0" applyAlignment="0" applyProtection="0">
      <protection hidden="1"/>
    </xf>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91"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0" fillId="58" borderId="39">
      <alignment horizontal="left" vertical="center"/>
    </xf>
    <xf numFmtId="41" fontId="197" fillId="0" borderId="0" applyFont="0" applyFill="0" applyBorder="0" applyAlignment="0" applyProtection="0"/>
    <xf numFmtId="43" fontId="79"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43" fontId="105" fillId="0" borderId="0" applyFont="0" applyFill="0" applyBorder="0" applyAlignment="0" applyProtection="0"/>
    <xf numFmtId="0" fontId="64" fillId="24" borderId="10" applyNumberFormat="0" applyFont="0" applyAlignment="0" applyProtection="0"/>
    <xf numFmtId="0" fontId="75" fillId="11" borderId="0" applyNumberFormat="0" applyBorder="0" applyAlignment="0" applyProtection="0"/>
    <xf numFmtId="0" fontId="269" fillId="8" borderId="4" applyNumberFormat="0" applyAlignment="0" applyProtection="0"/>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215" fillId="0" borderId="37">
      <alignment horizontal="left"/>
      <protection locked="0"/>
    </xf>
    <xf numFmtId="0" fontId="218" fillId="0" borderId="0"/>
    <xf numFmtId="0" fontId="58" fillId="0" borderId="0"/>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0" fillId="0" borderId="37" applyNumberFormat="0" applyFill="0" applyBorder="0" applyAlignment="0" applyProtection="0">
      <protection hidden="1"/>
    </xf>
    <xf numFmtId="0" fontId="221" fillId="21" borderId="37"/>
    <xf numFmtId="0" fontId="204" fillId="0" borderId="44">
      <protection locked="0"/>
    </xf>
    <xf numFmtId="0" fontId="223" fillId="0" borderId="13" applyNumberFormat="0" applyFill="0" applyAlignment="0" applyProtection="0"/>
    <xf numFmtId="185" fontId="112" fillId="0" borderId="44">
      <protection locked="0"/>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227" fillId="0" borderId="44" applyProtection="0"/>
    <xf numFmtId="0" fontId="135" fillId="0" borderId="0" applyNumberFormat="0" applyFill="0" applyBorder="0" applyAlignment="0" applyProtection="0"/>
    <xf numFmtId="0" fontId="128" fillId="21" borderId="4" applyNumberFormat="0" applyAlignment="0" applyProtection="0"/>
    <xf numFmtId="0" fontId="74" fillId="0" borderId="0"/>
    <xf numFmtId="0" fontId="74" fillId="0" borderId="0"/>
    <xf numFmtId="0" fontId="74" fillId="0" borderId="0"/>
    <xf numFmtId="0" fontId="59" fillId="0" borderId="0"/>
    <xf numFmtId="0" fontId="142" fillId="0" borderId="0"/>
    <xf numFmtId="0" fontId="59" fillId="0" borderId="0"/>
    <xf numFmtId="0" fontId="354" fillId="0" borderId="0"/>
    <xf numFmtId="0" fontId="7" fillId="0" borderId="0"/>
    <xf numFmtId="0" fontId="7" fillId="0" borderId="0"/>
    <xf numFmtId="0" fontId="354" fillId="0" borderId="0"/>
    <xf numFmtId="0" fontId="354" fillId="0" borderId="0"/>
    <xf numFmtId="0" fontId="354" fillId="0" borderId="0"/>
    <xf numFmtId="0" fontId="133" fillId="0" borderId="13" applyNumberFormat="0" applyFill="0" applyAlignment="0" applyProtection="0"/>
    <xf numFmtId="0" fontId="7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179" fontId="75" fillId="0" borderId="0" applyFont="0" applyFill="0" applyBorder="0" applyAlignment="0" applyProtection="0"/>
    <xf numFmtId="0" fontId="73" fillId="0" borderId="0"/>
    <xf numFmtId="0" fontId="73" fillId="0" borderId="0"/>
    <xf numFmtId="0" fontId="129" fillId="0" borderId="0"/>
    <xf numFmtId="0" fontId="247" fillId="30" borderId="32" applyNumberFormat="0" applyAlignment="0" applyProtection="0"/>
    <xf numFmtId="0" fontId="236" fillId="0" borderId="0" applyNumberFormat="0" applyFill="0" applyBorder="0" applyAlignment="0" applyProtection="0">
      <alignment vertical="top"/>
      <protection locked="0"/>
    </xf>
    <xf numFmtId="0" fontId="58" fillId="0" borderId="0"/>
    <xf numFmtId="0" fontId="127" fillId="21" borderId="11" applyNumberFormat="0" applyAlignment="0" applyProtection="0"/>
    <xf numFmtId="0" fontId="58" fillId="0" borderId="0"/>
    <xf numFmtId="0" fontId="75" fillId="8" borderId="0" applyNumberFormat="0" applyBorder="0" applyAlignment="0" applyProtection="0"/>
    <xf numFmtId="0" fontId="75" fillId="21" borderId="0" applyNumberFormat="0" applyBorder="0" applyAlignment="0" applyProtection="0"/>
    <xf numFmtId="0" fontId="75" fillId="21" borderId="0" applyNumberFormat="0" applyBorder="0" applyAlignment="0" applyProtection="0"/>
    <xf numFmtId="0" fontId="75" fillId="23" borderId="0" applyNumberFormat="0" applyBorder="0" applyAlignment="0" applyProtection="0"/>
    <xf numFmtId="0" fontId="107" fillId="15" borderId="0" applyNumberFormat="0" applyBorder="0" applyAlignment="0" applyProtection="0"/>
    <xf numFmtId="0" fontId="107" fillId="23" borderId="0" applyNumberFormat="0" applyBorder="0" applyAlignment="0" applyProtection="0"/>
    <xf numFmtId="0" fontId="107" fillId="21" borderId="0" applyNumberFormat="0" applyBorder="0" applyAlignment="0" applyProtection="0"/>
    <xf numFmtId="0" fontId="107" fillId="15" borderId="0" applyNumberFormat="0" applyBorder="0" applyAlignment="0" applyProtection="0"/>
    <xf numFmtId="0" fontId="107" fillId="63" borderId="0" applyNumberFormat="0" applyBorder="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365" fillId="0" borderId="0" applyNumberFormat="0" applyFill="0" applyBorder="0" applyAlignment="0" applyProtection="0">
      <alignment vertical="top"/>
      <protection locked="0"/>
    </xf>
    <xf numFmtId="0" fontId="238" fillId="0" borderId="59" applyNumberFormat="0" applyFill="0" applyAlignment="0" applyProtection="0"/>
    <xf numFmtId="0" fontId="239" fillId="0" borderId="7" applyNumberFormat="0" applyFill="0" applyAlignment="0" applyProtection="0"/>
    <xf numFmtId="0" fontId="233" fillId="0" borderId="60" applyNumberFormat="0" applyFill="0" applyAlignment="0" applyProtection="0"/>
    <xf numFmtId="0" fontId="233" fillId="0" borderId="0" applyNumberFormat="0" applyFill="0" applyBorder="0" applyAlignment="0" applyProtection="0"/>
    <xf numFmtId="0" fontId="133" fillId="0" borderId="61" applyNumberFormat="0" applyFill="0" applyAlignment="0" applyProtection="0"/>
    <xf numFmtId="219" fontId="207" fillId="0" borderId="43"/>
    <xf numFmtId="0" fontId="110" fillId="21" borderId="4" applyNumberFormat="0" applyAlignment="0" applyProtection="0"/>
    <xf numFmtId="219" fontId="128" fillId="21" borderId="4" applyNumberFormat="0" applyAlignment="0" applyProtection="0"/>
    <xf numFmtId="49" fontId="58" fillId="0" borderId="39">
      <alignment horizontal="left" vertical="center"/>
      <protection locked="0"/>
    </xf>
    <xf numFmtId="0" fontId="58" fillId="0" borderId="0"/>
    <xf numFmtId="0" fontId="58" fillId="0" borderId="0"/>
    <xf numFmtId="202" fontId="110" fillId="21" borderId="4" applyNumberFormat="0" applyAlignment="0" applyProtection="0"/>
    <xf numFmtId="0" fontId="58" fillId="0" borderId="0"/>
    <xf numFmtId="0" fontId="230" fillId="25" borderId="4" applyNumberFormat="0" applyAlignment="0" applyProtection="0"/>
    <xf numFmtId="0" fontId="58" fillId="0" borderId="0"/>
    <xf numFmtId="0" fontId="58" fillId="0" borderId="0"/>
    <xf numFmtId="0" fontId="142" fillId="0" borderId="0"/>
    <xf numFmtId="0" fontId="142" fillId="0" borderId="0"/>
    <xf numFmtId="0" fontId="142" fillId="0" borderId="0"/>
    <xf numFmtId="0" fontId="142" fillId="0" borderId="0"/>
    <xf numFmtId="0" fontId="142" fillId="0" borderId="0"/>
    <xf numFmtId="0" fontId="105" fillId="0" borderId="0"/>
    <xf numFmtId="0" fontId="127" fillId="25" borderId="11" applyNumberFormat="0" applyAlignment="0" applyProtection="0"/>
    <xf numFmtId="0" fontId="133" fillId="0" borderId="48" applyNumberFormat="0" applyFill="0" applyAlignment="0" applyProtection="0"/>
    <xf numFmtId="0" fontId="107" fillId="15" borderId="0" applyNumberFormat="0" applyBorder="0" applyAlignment="0" applyProtection="0"/>
    <xf numFmtId="49" fontId="260" fillId="0" borderId="39">
      <alignment horizontal="center" vertical="center"/>
      <protection locked="0"/>
    </xf>
    <xf numFmtId="0" fontId="182" fillId="24" borderId="10" applyNumberFormat="0" applyFont="0" applyAlignment="0" applyProtection="0"/>
    <xf numFmtId="0" fontId="194" fillId="59" borderId="39">
      <alignment horizontal="left" vertical="center"/>
    </xf>
    <xf numFmtId="0" fontId="270" fillId="21" borderId="11" applyNumberFormat="0" applyAlignment="0" applyProtection="0"/>
    <xf numFmtId="202" fontId="75" fillId="0" borderId="0"/>
    <xf numFmtId="0" fontId="126" fillId="8" borderId="4" applyNumberFormat="0" applyAlignment="0" applyProtection="0"/>
    <xf numFmtId="0" fontId="127" fillId="21" borderId="11" applyNumberFormat="0" applyAlignment="0" applyProtection="0"/>
    <xf numFmtId="219" fontId="133" fillId="0" borderId="13" applyNumberFormat="0" applyFill="0" applyAlignment="0" applyProtection="0"/>
    <xf numFmtId="0" fontId="142" fillId="0" borderId="0"/>
    <xf numFmtId="0" fontId="142" fillId="0" borderId="0"/>
    <xf numFmtId="0" fontId="142" fillId="0" borderId="0"/>
    <xf numFmtId="0" fontId="142" fillId="0" borderId="0"/>
    <xf numFmtId="0" fontId="142" fillId="0" borderId="0"/>
    <xf numFmtId="0" fontId="142" fillId="0" borderId="0"/>
    <xf numFmtId="0" fontId="184" fillId="24" borderId="10" applyNumberFormat="0" applyFont="0" applyAlignment="0" applyProtection="0"/>
    <xf numFmtId="0" fontId="184" fillId="24" borderId="10" applyNumberFormat="0" applyFont="0" applyAlignment="0" applyProtection="0"/>
    <xf numFmtId="1" fontId="262" fillId="57" borderId="39">
      <alignment horizontal="right" vertical="center"/>
    </xf>
    <xf numFmtId="0" fontId="105" fillId="6" borderId="0" applyNumberFormat="0" applyBorder="0" applyAlignment="0" applyProtection="0"/>
    <xf numFmtId="165" fontId="79" fillId="0" borderId="0" applyFont="0" applyFill="0" applyBorder="0" applyAlignment="0" applyProtection="0"/>
    <xf numFmtId="0" fontId="75" fillId="8" borderId="0" applyNumberFormat="0" applyBorder="0" applyAlignment="0" applyProtection="0"/>
    <xf numFmtId="49" fontId="104" fillId="0" borderId="39">
      <alignment horizontal="center" vertical="center" wrapText="1"/>
    </xf>
    <xf numFmtId="0" fontId="129" fillId="0" borderId="0"/>
    <xf numFmtId="49" fontId="310" fillId="0" borderId="39">
      <alignment horizontal="left" vertical="center"/>
    </xf>
    <xf numFmtId="0" fontId="7" fillId="34"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182" fillId="24" borderId="10" applyNumberFormat="0" applyFont="0" applyAlignment="0" applyProtection="0"/>
    <xf numFmtId="0" fontId="7" fillId="43" borderId="0" applyNumberFormat="0" applyBorder="0" applyAlignment="0" applyProtection="0"/>
    <xf numFmtId="0" fontId="128" fillId="21" borderId="4" applyNumberFormat="0" applyAlignment="0" applyProtection="0"/>
    <xf numFmtId="49" fontId="58" fillId="0" borderId="39">
      <alignment horizontal="left" vertical="center"/>
      <protection locked="0"/>
    </xf>
    <xf numFmtId="0" fontId="75" fillId="24" borderId="10" applyNumberFormat="0" applyFont="0" applyAlignment="0" applyProtection="0"/>
    <xf numFmtId="179" fontId="59" fillId="0" borderId="0" applyFont="0" applyFill="0" applyBorder="0" applyAlignment="0" applyProtection="0"/>
    <xf numFmtId="0" fontId="235" fillId="0" borderId="0"/>
    <xf numFmtId="0" fontId="368" fillId="0" borderId="0"/>
    <xf numFmtId="0" fontId="29" fillId="0" borderId="0"/>
    <xf numFmtId="9" fontId="75" fillId="0" borderId="0" applyFont="0" applyFill="0" applyBorder="0" applyAlignment="0" applyProtection="0"/>
    <xf numFmtId="9" fontId="235" fillId="0" borderId="0" applyFont="0" applyFill="0" applyBorder="0" applyAlignment="0" applyProtection="0"/>
    <xf numFmtId="0" fontId="133" fillId="0" borderId="13" applyNumberFormat="0" applyFill="0" applyAlignment="0" applyProtection="0"/>
    <xf numFmtId="0" fontId="59" fillId="24" borderId="10" applyNumberFormat="0" applyFont="0" applyAlignment="0" applyProtection="0"/>
    <xf numFmtId="0" fontId="58" fillId="24" borderId="10" applyNumberFormat="0" applyFont="0" applyAlignment="0" applyProtection="0"/>
    <xf numFmtId="0" fontId="107" fillId="10" borderId="0" applyNumberFormat="0" applyBorder="0" applyAlignment="0" applyProtection="0"/>
    <xf numFmtId="0" fontId="192" fillId="57" borderId="39"/>
    <xf numFmtId="0" fontId="233" fillId="0" borderId="0" applyNumberFormat="0" applyFill="0" applyBorder="0" applyAlignment="0" applyProtection="0"/>
    <xf numFmtId="0" fontId="182" fillId="24" borderId="10" applyNumberFormat="0" applyFont="0" applyAlignment="0" applyProtection="0"/>
    <xf numFmtId="0" fontId="369" fillId="0" borderId="0"/>
    <xf numFmtId="0" fontId="64" fillId="24" borderId="10" applyNumberFormat="0" applyFont="0" applyAlignment="0" applyProtection="0"/>
    <xf numFmtId="0" fontId="107" fillId="11" borderId="0" applyNumberFormat="0" applyBorder="0" applyAlignment="0" applyProtection="0"/>
    <xf numFmtId="0" fontId="223" fillId="0" borderId="13" applyNumberFormat="0" applyFill="0" applyAlignment="0" applyProtection="0"/>
    <xf numFmtId="0" fontId="75" fillId="9" borderId="0" applyNumberFormat="0" applyBorder="0" applyAlignment="0" applyProtection="0"/>
    <xf numFmtId="4" fontId="306" fillId="57" borderId="39">
      <alignment horizontal="right" vertical="center"/>
      <protection locked="0"/>
    </xf>
    <xf numFmtId="0" fontId="204" fillId="0" borderId="0">
      <protection locked="0"/>
    </xf>
    <xf numFmtId="0" fontId="182" fillId="24" borderId="10" applyNumberFormat="0" applyFont="0" applyAlignment="0" applyProtection="0"/>
    <xf numFmtId="0" fontId="75" fillId="24" borderId="10" applyNumberFormat="0" applyFont="0" applyAlignment="0" applyProtection="0"/>
    <xf numFmtId="0" fontId="138" fillId="0" borderId="0" applyNumberFormat="0" applyFill="0" applyBorder="0" applyAlignment="0" applyProtection="0"/>
    <xf numFmtId="0" fontId="107" fillId="20" borderId="0" applyNumberFormat="0" applyBorder="0" applyAlignment="0" applyProtection="0"/>
    <xf numFmtId="0" fontId="180" fillId="0" borderId="13" applyNumberFormat="0" applyFill="0" applyAlignment="0" applyProtection="0"/>
    <xf numFmtId="0" fontId="64" fillId="24" borderId="10" applyNumberFormat="0" applyFont="0" applyAlignment="0" applyProtection="0"/>
    <xf numFmtId="49" fontId="58" fillId="0" borderId="39">
      <alignment horizontal="left" vertical="center"/>
      <protection locked="0"/>
    </xf>
    <xf numFmtId="179" fontId="75" fillId="0" borderId="0" applyFont="0" applyFill="0" applyBorder="0" applyAlignment="0" applyProtection="0"/>
    <xf numFmtId="179" fontId="75" fillId="0" borderId="0" applyFont="0" applyFill="0" applyBorder="0" applyAlignment="0" applyProtection="0"/>
    <xf numFmtId="0" fontId="123" fillId="21" borderId="11" applyNumberFormat="0" applyAlignment="0" applyProtection="0"/>
    <xf numFmtId="0" fontId="7" fillId="0" borderId="0"/>
    <xf numFmtId="0" fontId="64" fillId="0" borderId="0"/>
    <xf numFmtId="0" fontId="7" fillId="0" borderId="0"/>
    <xf numFmtId="0" fontId="7" fillId="0" borderId="0"/>
    <xf numFmtId="0" fontId="7" fillId="32" borderId="35" applyNumberFormat="0" applyFont="0" applyAlignment="0" applyProtection="0"/>
    <xf numFmtId="0" fontId="58" fillId="0" borderId="0"/>
    <xf numFmtId="0" fontId="58" fillId="0" borderId="0"/>
    <xf numFmtId="168" fontId="355" fillId="0" borderId="0">
      <protection locked="0"/>
    </xf>
    <xf numFmtId="168" fontId="355" fillId="0" borderId="0">
      <protection locked="0"/>
    </xf>
    <xf numFmtId="168" fontId="355" fillId="0" borderId="0">
      <protection locked="0"/>
    </xf>
    <xf numFmtId="168" fontId="204" fillId="0" borderId="0">
      <protection locked="0"/>
    </xf>
    <xf numFmtId="0" fontId="89" fillId="0" borderId="13" applyNumberFormat="0" applyFill="0" applyAlignment="0" applyProtection="0"/>
    <xf numFmtId="231" fontId="315" fillId="0" borderId="0"/>
    <xf numFmtId="0" fontId="355" fillId="0" borderId="44">
      <protection locked="0"/>
    </xf>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20" fillId="8" borderId="4" applyNumberFormat="0" applyAlignment="0" applyProtection="0"/>
    <xf numFmtId="0" fontId="133" fillId="0" borderId="13" applyNumberFormat="0" applyFill="0" applyAlignment="0" applyProtection="0"/>
    <xf numFmtId="0" fontId="58" fillId="0" borderId="0" applyNumberFormat="0" applyFont="0" applyFill="0" applyBorder="0" applyAlignment="0" applyProtection="0">
      <alignment vertical="top"/>
    </xf>
    <xf numFmtId="39" fontId="217" fillId="0" borderId="0"/>
    <xf numFmtId="0" fontId="142" fillId="0" borderId="0"/>
    <xf numFmtId="202" fontId="75" fillId="0" borderId="0"/>
    <xf numFmtId="10" fontId="209" fillId="57" borderId="39" applyNumberFormat="0" applyBorder="0" applyAlignment="0" applyProtection="0"/>
    <xf numFmtId="0" fontId="369" fillId="0" borderId="0"/>
    <xf numFmtId="0" fontId="106" fillId="15" borderId="0" applyNumberFormat="0" applyBorder="0" applyAlignment="0" applyProtection="0"/>
    <xf numFmtId="0" fontId="270" fillId="21" borderId="11" applyNumberFormat="0" applyAlignment="0" applyProtection="0"/>
    <xf numFmtId="0" fontId="103" fillId="0" borderId="0"/>
    <xf numFmtId="0" fontId="103" fillId="0" borderId="0"/>
    <xf numFmtId="0" fontId="103" fillId="0" borderId="0"/>
    <xf numFmtId="0" fontId="103" fillId="0" borderId="0"/>
    <xf numFmtId="0" fontId="75" fillId="24" borderId="10" applyNumberFormat="0" applyFont="0" applyAlignment="0" applyProtection="0"/>
    <xf numFmtId="0" fontId="75" fillId="24" borderId="10" applyNumberFormat="0" applyFont="0" applyAlignment="0" applyProtection="0"/>
    <xf numFmtId="0" fontId="223" fillId="0" borderId="13" applyNumberFormat="0" applyFill="0" applyAlignment="0" applyProtection="0"/>
    <xf numFmtId="0" fontId="270" fillId="21" borderId="11" applyNumberFormat="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75" fillId="9" borderId="0" applyNumberFormat="0" applyBorder="0" applyAlignment="0" applyProtection="0"/>
    <xf numFmtId="0" fontId="64" fillId="0" borderId="0"/>
    <xf numFmtId="0" fontId="110" fillId="21" borderId="4" applyNumberFormat="0" applyAlignment="0" applyProtection="0"/>
    <xf numFmtId="0" fontId="75" fillId="24" borderId="10" applyNumberFormat="0" applyFont="0" applyAlignment="0" applyProtection="0"/>
    <xf numFmtId="49" fontId="104" fillId="0" borderId="39">
      <alignment horizontal="center" vertical="center" wrapText="1"/>
    </xf>
    <xf numFmtId="172" fontId="75" fillId="0" borderId="0" applyFont="0" applyFill="0" applyBorder="0" applyAlignment="0" applyProtection="0"/>
    <xf numFmtId="0" fontId="127" fillId="21" borderId="11" applyNumberFormat="0" applyAlignment="0" applyProtection="0"/>
    <xf numFmtId="0" fontId="126" fillId="8" borderId="4" applyNumberFormat="0" applyAlignment="0" applyProtection="0"/>
    <xf numFmtId="49" fontId="95" fillId="0" borderId="39">
      <alignment horizontal="left" vertical="center"/>
      <protection locked="0"/>
    </xf>
    <xf numFmtId="0" fontId="75" fillId="9" borderId="0" applyNumberFormat="0" applyBorder="0" applyAlignment="0" applyProtection="0"/>
    <xf numFmtId="0" fontId="126" fillId="8" borderId="4" applyNumberFormat="0" applyAlignment="0" applyProtection="0"/>
    <xf numFmtId="49" fontId="260" fillId="0" borderId="39">
      <alignment horizontal="left" vertical="center" wrapText="1"/>
      <protection locked="0"/>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49" fontId="104" fillId="0" borderId="39">
      <alignment horizontal="center" vertical="center" wrapText="1"/>
    </xf>
    <xf numFmtId="0" fontId="129" fillId="0" borderId="0"/>
    <xf numFmtId="0" fontId="73" fillId="0" borderId="0"/>
    <xf numFmtId="0" fontId="184" fillId="0" borderId="0"/>
    <xf numFmtId="0" fontId="354" fillId="0" borderId="0"/>
    <xf numFmtId="0" fontId="180" fillId="0" borderId="13" applyNumberFormat="0" applyFill="0" applyAlignment="0" applyProtection="0"/>
    <xf numFmtId="0" fontId="59" fillId="24" borderId="10" applyNumberFormat="0" applyFont="0" applyAlignment="0" applyProtection="0"/>
    <xf numFmtId="0" fontId="107" fillId="18" borderId="0" applyNumberFormat="0" applyBorder="0" applyAlignment="0" applyProtection="0"/>
    <xf numFmtId="0" fontId="29" fillId="54" borderId="0" applyNumberFormat="0" applyBorder="0" applyAlignment="0" applyProtection="0"/>
    <xf numFmtId="181" fontId="129" fillId="0" borderId="0" applyFont="0" applyFill="0" applyBorder="0" applyAlignment="0" applyProtection="0"/>
    <xf numFmtId="0" fontId="368" fillId="0" borderId="0" applyFont="0" applyFill="0" applyBorder="0" applyAlignment="0" applyProtection="0"/>
    <xf numFmtId="172" fontId="75" fillId="0" borderId="0" applyFont="0" applyFill="0" applyBorder="0" applyAlignment="0" applyProtection="0"/>
    <xf numFmtId="172" fontId="75" fillId="0" borderId="0" applyFont="0" applyFill="0" applyBorder="0" applyAlignment="0" applyProtection="0"/>
    <xf numFmtId="9" fontId="75" fillId="0" borderId="0" applyFont="0" applyFill="0" applyBorder="0" applyAlignment="0" applyProtection="0"/>
    <xf numFmtId="0" fontId="75" fillId="6" borderId="0" applyNumberFormat="0" applyBorder="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75" fillId="6" borderId="0" applyNumberFormat="0" applyBorder="0" applyAlignment="0" applyProtection="0"/>
    <xf numFmtId="0" fontId="29" fillId="39" borderId="0" applyNumberFormat="0" applyBorder="0" applyAlignment="0" applyProtection="0"/>
    <xf numFmtId="0" fontId="75" fillId="4" borderId="0" applyNumberFormat="0" applyBorder="0" applyAlignment="0" applyProtection="0"/>
    <xf numFmtId="0" fontId="123" fillId="21" borderId="11" applyNumberFormat="0" applyAlignment="0" applyProtection="0"/>
    <xf numFmtId="0" fontId="59" fillId="57" borderId="39">
      <alignment horizontal="left" vertical="center"/>
    </xf>
    <xf numFmtId="49" fontId="260" fillId="0" borderId="39">
      <alignment horizontal="left" vertical="center" wrapText="1"/>
      <protection locked="0"/>
    </xf>
    <xf numFmtId="1" fontId="190" fillId="57" borderId="39">
      <alignment horizontal="right" vertical="center"/>
    </xf>
    <xf numFmtId="0" fontId="239" fillId="0" borderId="46" applyNumberFormat="0" applyFill="0" applyAlignment="0" applyProtection="0"/>
    <xf numFmtId="49" fontId="104" fillId="0" borderId="39">
      <alignment horizontal="center" vertical="center" wrapText="1"/>
    </xf>
    <xf numFmtId="0" fontId="89" fillId="0" borderId="13" applyNumberFormat="0" applyFill="0" applyAlignment="0" applyProtection="0"/>
    <xf numFmtId="0" fontId="105" fillId="0" borderId="0"/>
    <xf numFmtId="0" fontId="58" fillId="0" borderId="0"/>
    <xf numFmtId="0" fontId="271" fillId="21" borderId="4" applyNumberFormat="0" applyAlignment="0" applyProtection="0"/>
    <xf numFmtId="219" fontId="123" fillId="21" borderId="11" applyNumberFormat="0" applyAlignment="0" applyProtection="0"/>
    <xf numFmtId="0" fontId="180" fillId="0" borderId="13" applyNumberFormat="0" applyFill="0" applyAlignment="0" applyProtection="0"/>
    <xf numFmtId="0" fontId="184" fillId="24" borderId="10" applyNumberFormat="0" applyFont="0" applyAlignment="0" applyProtection="0"/>
    <xf numFmtId="219" fontId="110" fillId="21" borderId="4" applyNumberFormat="0" applyAlignment="0" applyProtection="0"/>
    <xf numFmtId="0" fontId="182" fillId="24" borderId="10" applyNumberFormat="0" applyFont="0" applyAlignment="0" applyProtection="0"/>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1" fontId="190" fillId="57" borderId="39">
      <alignment horizontal="right" vertical="center"/>
    </xf>
    <xf numFmtId="0" fontId="191" fillId="57" borderId="39">
      <alignment horizontal="right" vertical="center"/>
    </xf>
    <xf numFmtId="0" fontId="190" fillId="58" borderId="39">
      <alignment horizontal="center" vertical="center"/>
    </xf>
    <xf numFmtId="1" fontId="190"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4" fillId="59" borderId="39">
      <alignment horizontal="left" vertical="center"/>
    </xf>
    <xf numFmtId="0" fontId="194" fillId="59" borderId="39">
      <alignment horizontal="left" vertical="center"/>
    </xf>
    <xf numFmtId="0" fontId="59" fillId="57" borderId="39">
      <alignment horizontal="left" vertical="center"/>
    </xf>
    <xf numFmtId="0" fontId="190" fillId="58" borderId="39">
      <alignment horizontal="left" vertical="center"/>
    </xf>
    <xf numFmtId="172" fontId="79" fillId="0" borderId="0" applyFont="0" applyFill="0" applyBorder="0" applyAlignment="0" applyProtection="0"/>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133" fillId="0" borderId="61" applyNumberFormat="0" applyFill="0" applyAlignment="0" applyProtection="0"/>
    <xf numFmtId="0" fontId="184" fillId="24" borderId="10" applyNumberFormat="0" applyFont="0" applyAlignment="0" applyProtection="0"/>
    <xf numFmtId="0" fontId="184" fillId="24" borderId="10" applyNumberFormat="0" applyFont="0" applyAlignment="0" applyProtection="0"/>
    <xf numFmtId="0" fontId="75" fillId="24" borderId="10" applyNumberFormat="0" applyFont="0" applyAlignment="0" applyProtection="0"/>
    <xf numFmtId="0" fontId="180" fillId="0" borderId="13" applyNumberFormat="0" applyFill="0" applyAlignment="0" applyProtection="0"/>
    <xf numFmtId="0" fontId="58" fillId="0" borderId="0"/>
    <xf numFmtId="0" fontId="58" fillId="0" borderId="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5" fillId="24" borderId="10" applyNumberFormat="0" applyFont="0" applyAlignment="0" applyProtection="0"/>
    <xf numFmtId="49" fontId="104" fillId="0" borderId="39">
      <alignment horizontal="center" vertical="center" wrapText="1"/>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49" fontId="95" fillId="0" borderId="39">
      <alignment horizontal="left" vertical="center"/>
      <protection locked="0"/>
    </xf>
    <xf numFmtId="0" fontId="126" fillId="8" borderId="4" applyNumberFormat="0" applyAlignment="0" applyProtection="0"/>
    <xf numFmtId="0" fontId="59" fillId="0" borderId="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128" fillId="21" borderId="4" applyNumberFormat="0" applyAlignment="0" applyProtection="0"/>
    <xf numFmtId="0" fontId="75" fillId="5" borderId="0" applyNumberFormat="0" applyBorder="0" applyAlignment="0" applyProtection="0"/>
    <xf numFmtId="232" fontId="126" fillId="8" borderId="4" applyNumberFormat="0" applyAlignment="0" applyProtection="0"/>
    <xf numFmtId="49" fontId="260" fillId="0" borderId="39">
      <alignment horizontal="left" vertical="center" wrapText="1"/>
      <protection locked="0"/>
    </xf>
    <xf numFmtId="0" fontId="75" fillId="3" borderId="0" applyNumberFormat="0" applyBorder="0" applyAlignment="0" applyProtection="0"/>
    <xf numFmtId="0" fontId="286" fillId="9" borderId="52" applyNumberFormat="0" applyAlignment="0" applyProtection="0"/>
    <xf numFmtId="0" fontId="128" fillId="21" borderId="4" applyNumberFormat="0" applyAlignment="0" applyProtection="0"/>
    <xf numFmtId="49" fontId="104" fillId="0" borderId="39">
      <alignment horizontal="center" vertical="center" wrapText="1"/>
    </xf>
    <xf numFmtId="0" fontId="105" fillId="0" borderId="0"/>
    <xf numFmtId="202" fontId="59" fillId="0" borderId="0"/>
    <xf numFmtId="0" fontId="128" fillId="21" borderId="4" applyNumberFormat="0" applyAlignment="0" applyProtection="0"/>
    <xf numFmtId="0" fontId="105" fillId="9" borderId="0" applyNumberFormat="0" applyBorder="0" applyAlignment="0" applyProtection="0"/>
    <xf numFmtId="0" fontId="58" fillId="0" borderId="0"/>
    <xf numFmtId="0" fontId="106" fillId="11" borderId="0" applyNumberFormat="0" applyBorder="0" applyAlignment="0" applyProtection="0"/>
    <xf numFmtId="202" fontId="192" fillId="57" borderId="39">
      <alignment horizontal="left" vertical="center"/>
    </xf>
    <xf numFmtId="0" fontId="320" fillId="70" borderId="57" applyNumberFormat="0" applyAlignment="0" applyProtection="0"/>
    <xf numFmtId="0" fontId="120" fillId="8" borderId="4" applyNumberFormat="0" applyAlignment="0" applyProtection="0"/>
    <xf numFmtId="10" fontId="209" fillId="57" borderId="39" applyNumberFormat="0" applyBorder="0" applyAlignment="0" applyProtection="0"/>
    <xf numFmtId="0" fontId="197" fillId="0" borderId="0"/>
    <xf numFmtId="0" fontId="120" fillId="8" borderId="4" applyNumberFormat="0" applyAlignment="0" applyProtection="0"/>
    <xf numFmtId="0" fontId="110" fillId="21" borderId="4" applyNumberFormat="0" applyAlignment="0" applyProtection="0"/>
    <xf numFmtId="0" fontId="126" fillId="8" borderId="4" applyNumberFormat="0" applyAlignment="0" applyProtection="0"/>
    <xf numFmtId="0" fontId="75" fillId="9" borderId="0" applyNumberFormat="0" applyBorder="0" applyAlignment="0" applyProtection="0"/>
    <xf numFmtId="0" fontId="135" fillId="0" borderId="0" applyNumberFormat="0" applyFill="0" applyBorder="0" applyAlignment="0" applyProtection="0"/>
    <xf numFmtId="0" fontId="127" fillId="21" borderId="11" applyNumberFormat="0" applyAlignment="0" applyProtection="0"/>
    <xf numFmtId="0" fontId="289" fillId="57" borderId="39">
      <alignment horizontal="left" vertical="center"/>
    </xf>
    <xf numFmtId="0" fontId="126" fillId="8" borderId="4" applyNumberFormat="0" applyAlignment="0" applyProtection="0"/>
    <xf numFmtId="0" fontId="110" fillId="21" borderId="4" applyNumberFormat="0" applyAlignment="0" applyProtection="0"/>
    <xf numFmtId="0" fontId="194" fillId="59" borderId="39">
      <alignment horizontal="left" vertical="center"/>
    </xf>
    <xf numFmtId="0" fontId="127" fillId="25" borderId="11" applyNumberFormat="0" applyAlignment="0" applyProtection="0"/>
    <xf numFmtId="172" fontId="7" fillId="0" borderId="0" applyFont="0" applyFill="0" applyBorder="0" applyAlignment="0" applyProtection="0"/>
    <xf numFmtId="0" fontId="73" fillId="0" borderId="0"/>
    <xf numFmtId="0" fontId="73" fillId="0" borderId="0"/>
    <xf numFmtId="0" fontId="73" fillId="0" borderId="0"/>
    <xf numFmtId="172" fontId="75" fillId="0" borderId="0" applyFont="0" applyFill="0" applyBorder="0" applyAlignment="0" applyProtection="0"/>
    <xf numFmtId="0" fontId="73" fillId="0" borderId="0"/>
    <xf numFmtId="0" fontId="73" fillId="0" borderId="0"/>
    <xf numFmtId="0" fontId="73" fillId="0" borderId="0"/>
    <xf numFmtId="0" fontId="73" fillId="0" borderId="0"/>
    <xf numFmtId="0" fontId="73" fillId="0" borderId="0"/>
    <xf numFmtId="0" fontId="59" fillId="0" borderId="0"/>
    <xf numFmtId="0" fontId="372" fillId="0" borderId="0"/>
    <xf numFmtId="0" fontId="73" fillId="0" borderId="0"/>
    <xf numFmtId="0" fontId="319" fillId="0" borderId="0"/>
    <xf numFmtId="0" fontId="373" fillId="0" borderId="0"/>
    <xf numFmtId="0" fontId="58" fillId="0" borderId="0"/>
    <xf numFmtId="0" fontId="355" fillId="0" borderId="44">
      <protection locked="0"/>
    </xf>
    <xf numFmtId="39" fontId="217" fillId="0" borderId="0"/>
    <xf numFmtId="39" fontId="217" fillId="0" borderId="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366" fillId="0" borderId="0" applyNumberFormat="0" applyFill="0" applyBorder="0" applyAlignment="0" applyProtection="0">
      <alignment vertical="top"/>
      <protection locked="0"/>
    </xf>
    <xf numFmtId="0" fontId="104" fillId="0" borderId="3">
      <alignment horizontal="centerContinuous" vertical="top" wrapText="1"/>
    </xf>
    <xf numFmtId="0" fontId="139" fillId="0" borderId="9" applyNumberFormat="0" applyFill="0" applyAlignment="0" applyProtection="0"/>
    <xf numFmtId="0" fontId="133" fillId="0" borderId="13" applyNumberFormat="0" applyFill="0" applyAlignment="0" applyProtection="0"/>
    <xf numFmtId="0" fontId="134" fillId="22" borderId="5" applyNumberFormat="0" applyAlignment="0" applyProtection="0"/>
    <xf numFmtId="0" fontId="135" fillId="0" borderId="0" applyNumberFormat="0" applyFill="0" applyBorder="0" applyAlignment="0" applyProtection="0"/>
    <xf numFmtId="39" fontId="217" fillId="0" borderId="0"/>
    <xf numFmtId="0" fontId="104" fillId="0" borderId="3">
      <alignment horizontal="centerContinuous" vertical="top" wrapText="1"/>
    </xf>
    <xf numFmtId="39" fontId="217" fillId="0" borderId="0"/>
    <xf numFmtId="0" fontId="204" fillId="0" borderId="44">
      <protection locked="0"/>
    </xf>
    <xf numFmtId="0" fontId="126" fillId="8" borderId="4" applyNumberFormat="0" applyAlignment="0" applyProtection="0"/>
    <xf numFmtId="0" fontId="126" fillId="8" borderId="4" applyNumberFormat="0" applyAlignment="0" applyProtection="0"/>
    <xf numFmtId="0" fontId="126" fillId="23" borderId="4" applyNumberFormat="0" applyAlignment="0" applyProtection="0"/>
    <xf numFmtId="0" fontId="127" fillId="21" borderId="11" applyNumberFormat="0" applyAlignment="0" applyProtection="0"/>
    <xf numFmtId="0" fontId="127" fillId="25" borderId="11" applyNumberFormat="0" applyAlignment="0" applyProtection="0"/>
    <xf numFmtId="0" fontId="128" fillId="21" borderId="4" applyNumberFormat="0" applyAlignment="0" applyProtection="0"/>
    <xf numFmtId="0" fontId="128" fillId="25" borderId="4" applyNumberFormat="0" applyAlignment="0" applyProtection="0"/>
    <xf numFmtId="0" fontId="365"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4" fillId="0" borderId="0" applyNumberFormat="0" applyFill="0" applyBorder="0" applyAlignment="0" applyProtection="0">
      <alignment vertical="top"/>
      <protection locked="0"/>
    </xf>
    <xf numFmtId="0" fontId="133" fillId="0" borderId="13" applyNumberFormat="0" applyFill="0" applyAlignment="0" applyProtection="0"/>
    <xf numFmtId="0" fontId="133" fillId="0" borderId="61" applyNumberFormat="0" applyFill="0" applyAlignment="0" applyProtection="0"/>
    <xf numFmtId="0" fontId="75" fillId="24" borderId="10" applyNumberFormat="0" applyFont="0" applyAlignment="0" applyProtection="0"/>
    <xf numFmtId="0" fontId="140" fillId="0" borderId="0" applyNumberFormat="0" applyFill="0" applyBorder="0" applyAlignment="0" applyProtection="0"/>
    <xf numFmtId="0" fontId="75" fillId="0" borderId="0"/>
    <xf numFmtId="49" fontId="104" fillId="0" borderId="39">
      <alignment horizontal="center" vertical="center" wrapText="1"/>
    </xf>
    <xf numFmtId="0" fontId="75" fillId="0" borderId="0"/>
    <xf numFmtId="0" fontId="7" fillId="0" borderId="0"/>
    <xf numFmtId="0" fontId="142" fillId="0" borderId="0"/>
    <xf numFmtId="0" fontId="7" fillId="0" borderId="0"/>
    <xf numFmtId="0" fontId="7" fillId="0" borderId="0"/>
    <xf numFmtId="0" fontId="58" fillId="0" borderId="0"/>
    <xf numFmtId="0" fontId="75" fillId="0" borderId="0"/>
    <xf numFmtId="39" fontId="217" fillId="0" borderId="0"/>
    <xf numFmtId="0" fontId="58" fillId="0" borderId="0"/>
    <xf numFmtId="0" fontId="142" fillId="0" borderId="0"/>
    <xf numFmtId="0" fontId="103" fillId="0" borderId="0"/>
    <xf numFmtId="0" fontId="142" fillId="0" borderId="0"/>
    <xf numFmtId="0" fontId="75" fillId="0" borderId="0"/>
    <xf numFmtId="39" fontId="217" fillId="0" borderId="0"/>
    <xf numFmtId="0" fontId="264" fillId="0" borderId="0"/>
    <xf numFmtId="0" fontId="64" fillId="0" borderId="0"/>
    <xf numFmtId="0" fontId="75" fillId="0" borderId="0"/>
    <xf numFmtId="0" fontId="58" fillId="0" borderId="0"/>
    <xf numFmtId="0" fontId="75" fillId="0" borderId="0"/>
    <xf numFmtId="0" fontId="75" fillId="0" borderId="0"/>
    <xf numFmtId="0" fontId="7" fillId="0" borderId="0"/>
    <xf numFmtId="0" fontId="75" fillId="0" borderId="0"/>
    <xf numFmtId="0" fontId="75"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59" fillId="24" borderId="10" applyNumberFormat="0" applyFont="0" applyAlignment="0" applyProtection="0"/>
    <xf numFmtId="0" fontId="75" fillId="32" borderId="35" applyNumberFormat="0" applyFont="0" applyAlignment="0" applyProtection="0"/>
    <xf numFmtId="0" fontId="184" fillId="24" borderId="10" applyNumberFormat="0" applyFont="0" applyAlignment="0" applyProtection="0"/>
    <xf numFmtId="9"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215" fontId="264" fillId="0" borderId="0" applyFont="0" applyFill="0" applyBorder="0" applyAlignment="0" applyProtection="0"/>
    <xf numFmtId="49" fontId="104" fillId="0" borderId="39">
      <alignment horizontal="center" vertical="center" wrapText="1"/>
    </xf>
    <xf numFmtId="0" fontId="75" fillId="23" borderId="0" applyNumberFormat="0" applyBorder="0" applyAlignment="0" applyProtection="0"/>
    <xf numFmtId="0" fontId="7" fillId="50" borderId="0" applyNumberFormat="0" applyBorder="0" applyAlignment="0" applyProtection="0"/>
    <xf numFmtId="0" fontId="7" fillId="47" borderId="0" applyNumberFormat="0" applyBorder="0" applyAlignment="0" applyProtection="0"/>
    <xf numFmtId="0" fontId="7" fillId="38" borderId="0" applyNumberFormat="0" applyBorder="0" applyAlignment="0" applyProtection="0"/>
    <xf numFmtId="0" fontId="7" fillId="35"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9" fillId="0" borderId="0"/>
    <xf numFmtId="0" fontId="75" fillId="24" borderId="0" applyNumberFormat="0" applyBorder="0" applyAlignment="0" applyProtection="0"/>
    <xf numFmtId="0" fontId="75" fillId="8" borderId="0" applyNumberFormat="0" applyBorder="0" applyAlignment="0" applyProtection="0"/>
    <xf numFmtId="0" fontId="75" fillId="24" borderId="0" applyNumberFormat="0" applyBorder="0" applyAlignment="0" applyProtection="0"/>
    <xf numFmtId="0" fontId="107" fillId="7" borderId="0" applyNumberFormat="0" applyBorder="0" applyAlignment="0" applyProtection="0"/>
    <xf numFmtId="0" fontId="75" fillId="7" borderId="0" applyNumberFormat="0" applyBorder="0" applyAlignment="0" applyProtection="0"/>
    <xf numFmtId="0" fontId="75" fillId="23" borderId="0" applyNumberFormat="0" applyBorder="0" applyAlignment="0" applyProtection="0"/>
    <xf numFmtId="0" fontId="75" fillId="4" borderId="0" applyNumberFormat="0" applyBorder="0" applyAlignment="0" applyProtection="0"/>
    <xf numFmtId="0" fontId="75" fillId="7" borderId="0" applyNumberFormat="0" applyBorder="0" applyAlignment="0" applyProtection="0"/>
    <xf numFmtId="0" fontId="75" fillId="24" borderId="0" applyNumberFormat="0" applyBorder="0" applyAlignment="0" applyProtection="0"/>
    <xf numFmtId="0" fontId="107" fillId="10" borderId="0" applyNumberFormat="0" applyBorder="0" applyAlignment="0" applyProtection="0"/>
    <xf numFmtId="0" fontId="107" fillId="7" borderId="0" applyNumberFormat="0" applyBorder="0" applyAlignment="0" applyProtection="0"/>
    <xf numFmtId="0" fontId="107" fillId="20" borderId="0" applyNumberFormat="0" applyBorder="0" applyAlignment="0" applyProtection="0"/>
    <xf numFmtId="0" fontId="107" fillId="12" borderId="0" applyNumberFormat="0" applyBorder="0" applyAlignment="0" applyProtection="0"/>
    <xf numFmtId="0" fontId="107" fillId="4" borderId="0" applyNumberFormat="0" applyBorder="0" applyAlignment="0" applyProtection="0"/>
    <xf numFmtId="0" fontId="107" fillId="7" borderId="0" applyNumberFormat="0" applyBorder="0" applyAlignment="0" applyProtection="0"/>
    <xf numFmtId="0" fontId="107" fillId="10" borderId="0" applyNumberFormat="0" applyBorder="0" applyAlignment="0" applyProtection="0"/>
    <xf numFmtId="0" fontId="7" fillId="43" borderId="0" applyNumberFormat="0" applyBorder="0" applyAlignment="0" applyProtection="0"/>
    <xf numFmtId="0" fontId="126" fillId="8" borderId="4" applyNumberFormat="0" applyAlignment="0" applyProtection="0"/>
    <xf numFmtId="0" fontId="207" fillId="0" borderId="43"/>
    <xf numFmtId="0" fontId="126" fillId="23" borderId="4" applyNumberFormat="0" applyAlignment="0" applyProtection="0"/>
    <xf numFmtId="0" fontId="127" fillId="25" borderId="11" applyNumberFormat="0" applyAlignment="0" applyProtection="0"/>
    <xf numFmtId="0" fontId="230" fillId="25" borderId="4" applyNumberFormat="0" applyAlignment="0" applyProtection="0"/>
    <xf numFmtId="0" fontId="133" fillId="0" borderId="48" applyNumberFormat="0" applyFill="0" applyAlignment="0" applyProtection="0"/>
    <xf numFmtId="0" fontId="7" fillId="47" borderId="0" applyNumberFormat="0" applyBorder="0" applyAlignment="0" applyProtection="0"/>
    <xf numFmtId="0" fontId="264" fillId="24" borderId="10" applyNumberFormat="0" applyFont="0" applyAlignment="0" applyProtection="0"/>
    <xf numFmtId="0" fontId="7" fillId="0" borderId="0"/>
    <xf numFmtId="0" fontId="7" fillId="55" borderId="0" applyNumberFormat="0" applyBorder="0" applyAlignment="0" applyProtection="0"/>
    <xf numFmtId="0" fontId="7" fillId="46" borderId="0" applyNumberFormat="0" applyBorder="0" applyAlignment="0" applyProtection="0"/>
    <xf numFmtId="0" fontId="7" fillId="43" borderId="0" applyNumberFormat="0" applyBorder="0" applyAlignment="0" applyProtection="0"/>
    <xf numFmtId="0" fontId="7" fillId="34" borderId="0" applyNumberFormat="0" applyBorder="0" applyAlignment="0" applyProtection="0"/>
    <xf numFmtId="0" fontId="288" fillId="57" borderId="39">
      <alignment horizontal="right" vertical="center"/>
    </xf>
    <xf numFmtId="0" fontId="190" fillId="61" borderId="39">
      <alignment horizontal="center" vertical="center"/>
    </xf>
    <xf numFmtId="0" fontId="288" fillId="57" borderId="39">
      <alignment horizontal="right" vertical="center"/>
    </xf>
    <xf numFmtId="0" fontId="289" fillId="57"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0" fontId="7" fillId="47" borderId="0" applyNumberFormat="0" applyBorder="0" applyAlignment="0" applyProtection="0"/>
    <xf numFmtId="0" fontId="7" fillId="55" borderId="0" applyNumberFormat="0" applyBorder="0" applyAlignment="0" applyProtection="0"/>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0" fontId="7" fillId="34" borderId="0" applyNumberFormat="0" applyBorder="0" applyAlignment="0" applyProtection="0"/>
    <xf numFmtId="0" fontId="207" fillId="0" borderId="43"/>
    <xf numFmtId="49" fontId="304" fillId="57" borderId="39">
      <alignment horizontal="left" vertical="center"/>
      <protection locked="0"/>
    </xf>
    <xf numFmtId="49" fontId="304" fillId="57" borderId="39">
      <alignment horizontal="left" vertical="center"/>
    </xf>
    <xf numFmtId="49" fontId="305" fillId="57" borderId="39">
      <alignment horizontal="left" vertical="center"/>
      <protection locked="0"/>
    </xf>
    <xf numFmtId="49" fontId="305" fillId="57" borderId="39">
      <alignment horizontal="left" vertical="center"/>
    </xf>
    <xf numFmtId="4" fontId="304" fillId="57" borderId="39">
      <alignment horizontal="right" vertical="center"/>
      <protection locked="0"/>
    </xf>
    <xf numFmtId="4" fontId="304" fillId="57" borderId="39">
      <alignment horizontal="right" vertical="center"/>
    </xf>
    <xf numFmtId="4" fontId="306" fillId="57" borderId="39">
      <alignment horizontal="right" vertical="center"/>
      <protection locked="0"/>
    </xf>
    <xf numFmtId="49" fontId="260" fillId="57" borderId="39">
      <alignment horizontal="left" vertical="center"/>
      <protection locked="0"/>
    </xf>
    <xf numFmtId="49" fontId="260" fillId="57" borderId="39">
      <alignment horizontal="left" vertical="center"/>
      <protection locked="0"/>
    </xf>
    <xf numFmtId="49" fontId="260" fillId="57" borderId="39">
      <alignment horizontal="left" vertical="center"/>
    </xf>
    <xf numFmtId="49" fontId="303" fillId="57" borderId="39">
      <alignment horizontal="left" vertical="center"/>
      <protection locked="0"/>
    </xf>
    <xf numFmtId="49" fontId="303" fillId="57" borderId="39">
      <alignment horizontal="left" vertical="center"/>
    </xf>
    <xf numFmtId="4" fontId="260" fillId="57" borderId="39">
      <alignment horizontal="right" vertical="center"/>
      <protection locked="0"/>
    </xf>
    <xf numFmtId="4" fontId="260" fillId="57" borderId="39">
      <alignment horizontal="right" vertical="center"/>
      <protection locked="0"/>
    </xf>
    <xf numFmtId="4" fontId="260" fillId="57" borderId="39">
      <alignment horizontal="right" vertical="center"/>
    </xf>
    <xf numFmtId="4" fontId="303" fillId="57" borderId="39">
      <alignment horizontal="right" vertical="center"/>
      <protection locked="0"/>
    </xf>
    <xf numFmtId="49" fontId="307" fillId="57" borderId="39">
      <alignment horizontal="left" vertical="center"/>
      <protection locked="0"/>
    </xf>
    <xf numFmtId="49" fontId="307" fillId="57" borderId="39">
      <alignment horizontal="left" vertical="center"/>
    </xf>
    <xf numFmtId="49" fontId="308" fillId="57" borderId="39">
      <alignment horizontal="left" vertical="center"/>
      <protection locked="0"/>
    </xf>
    <xf numFmtId="49" fontId="308" fillId="57" borderId="39">
      <alignment horizontal="left" vertical="center"/>
    </xf>
    <xf numFmtId="4" fontId="307" fillId="57" borderId="39">
      <alignment horizontal="right" vertical="center"/>
      <protection locked="0"/>
    </xf>
    <xf numFmtId="4" fontId="307" fillId="57" borderId="39">
      <alignment horizontal="right" vertical="center"/>
    </xf>
    <xf numFmtId="4" fontId="309" fillId="57" borderId="39">
      <alignment horizontal="right" vertical="center"/>
      <protection locked="0"/>
    </xf>
    <xf numFmtId="49" fontId="95" fillId="0" borderId="39">
      <alignment horizontal="left" vertical="center"/>
      <protection locked="0"/>
    </xf>
    <xf numFmtId="49" fontId="95" fillId="0" borderId="39">
      <alignment horizontal="left" vertical="center"/>
    </xf>
    <xf numFmtId="49" fontId="310" fillId="0" borderId="39">
      <alignment horizontal="left" vertical="center"/>
      <protection locked="0"/>
    </xf>
    <xf numFmtId="49" fontId="310" fillId="0" borderId="39">
      <alignment horizontal="left" vertical="center"/>
    </xf>
    <xf numFmtId="4" fontId="95" fillId="0" borderId="39">
      <alignment horizontal="right" vertical="center"/>
      <protection locked="0"/>
    </xf>
    <xf numFmtId="4" fontId="95" fillId="0" borderId="39">
      <alignment horizontal="right" vertical="center"/>
    </xf>
    <xf numFmtId="4" fontId="310" fillId="0" borderId="39">
      <alignment horizontal="right" vertical="center"/>
      <protection locked="0"/>
    </xf>
    <xf numFmtId="49" fontId="284" fillId="0" borderId="39">
      <alignment horizontal="left" vertical="center"/>
      <protection locked="0"/>
    </xf>
    <xf numFmtId="49" fontId="284" fillId="0" borderId="39">
      <alignment horizontal="left" vertical="center"/>
    </xf>
    <xf numFmtId="49" fontId="311" fillId="0" borderId="39">
      <alignment horizontal="left" vertical="center"/>
      <protection locked="0"/>
    </xf>
    <xf numFmtId="49" fontId="311" fillId="0" borderId="39">
      <alignment horizontal="left" vertical="center"/>
    </xf>
    <xf numFmtId="4" fontId="284" fillId="0" borderId="39">
      <alignment horizontal="right" vertical="center"/>
      <protection locked="0"/>
    </xf>
    <xf numFmtId="4" fontId="284" fillId="0" borderId="39">
      <alignment horizontal="right" vertical="center"/>
    </xf>
    <xf numFmtId="49" fontId="95" fillId="0" borderId="39">
      <alignment horizontal="left" vertical="center"/>
      <protection locked="0"/>
    </xf>
    <xf numFmtId="49" fontId="310" fillId="0" borderId="39">
      <alignment horizontal="left" vertical="center"/>
      <protection locked="0"/>
    </xf>
    <xf numFmtId="4" fontId="95" fillId="0" borderId="39">
      <alignment horizontal="right" vertical="center"/>
      <protection locked="0"/>
    </xf>
    <xf numFmtId="4" fontId="62" fillId="61" borderId="39">
      <alignment horizontal="right" vertical="center"/>
      <protection locked="0"/>
    </xf>
    <xf numFmtId="4" fontId="62" fillId="69" borderId="39">
      <alignment horizontal="right" vertical="center"/>
      <protection locked="0"/>
    </xf>
    <xf numFmtId="4" fontId="62" fillId="58" borderId="39">
      <alignment horizontal="right" vertical="center"/>
      <protection locked="0"/>
    </xf>
    <xf numFmtId="49" fontId="260" fillId="0" borderId="39">
      <alignment horizontal="left" vertical="center" wrapText="1"/>
      <protection locked="0"/>
    </xf>
    <xf numFmtId="49" fontId="260" fillId="0" borderId="39">
      <alignment horizontal="left" vertical="center" wrapText="1"/>
      <protection locked="0"/>
    </xf>
    <xf numFmtId="0" fontId="126" fillId="8" borderId="4" applyNumberFormat="0" applyAlignment="0" applyProtection="0"/>
    <xf numFmtId="0" fontId="126" fillId="8" borderId="4" applyNumberFormat="0" applyAlignment="0" applyProtection="0"/>
    <xf numFmtId="232" fontId="126" fillId="8" borderId="4" applyNumberFormat="0" applyAlignment="0" applyProtection="0"/>
    <xf numFmtId="0" fontId="127" fillId="21" borderId="11" applyNumberFormat="0" applyAlignment="0" applyProtection="0"/>
    <xf numFmtId="0" fontId="127" fillId="21" borderId="11" applyNumberFormat="0" applyAlignment="0" applyProtection="0"/>
    <xf numFmtId="0" fontId="128" fillId="21"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133" fillId="0" borderId="13" applyNumberFormat="0" applyFill="0" applyAlignment="0" applyProtection="0"/>
    <xf numFmtId="0" fontId="7" fillId="35" borderId="0" applyNumberFormat="0" applyBorder="0" applyAlignment="0" applyProtection="0"/>
    <xf numFmtId="0" fontId="128" fillId="21" borderId="4" applyNumberFormat="0" applyAlignment="0" applyProtection="0"/>
    <xf numFmtId="0" fontId="7" fillId="51" borderId="0" applyNumberFormat="0" applyBorder="0" applyAlignment="0" applyProtection="0"/>
    <xf numFmtId="0" fontId="7" fillId="0" borderId="0"/>
    <xf numFmtId="0" fontId="7" fillId="0" borderId="0"/>
    <xf numFmtId="0" fontId="7" fillId="0" borderId="0"/>
    <xf numFmtId="0"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221" fillId="21" borderId="37"/>
    <xf numFmtId="0" fontId="220" fillId="0" borderId="37" applyNumberFormat="0" applyFill="0" applyBorder="0" applyAlignment="0" applyProtection="0">
      <protection hidden="1"/>
    </xf>
    <xf numFmtId="0" fontId="187" fillId="21" borderId="37" applyNumberFormat="0" applyFont="0" applyBorder="0" applyAlignment="0" applyProtection="0">
      <protection hidden="1"/>
    </xf>
    <xf numFmtId="0" fontId="7" fillId="55" borderId="0" applyNumberFormat="0" applyBorder="0" applyAlignment="0" applyProtection="0"/>
    <xf numFmtId="242" fontId="349" fillId="57" borderId="50" applyFill="0" applyBorder="0">
      <alignment horizontal="center" vertical="center" wrapText="1"/>
      <protection locked="0"/>
    </xf>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5" fillId="10" borderId="0" applyNumberFormat="0" applyBorder="0" applyAlignment="0" applyProtection="0"/>
    <xf numFmtId="0" fontId="107" fillId="7" borderId="0" applyNumberFormat="0" applyBorder="0" applyAlignment="0" applyProtection="0"/>
    <xf numFmtId="0" fontId="7" fillId="54" borderId="0" applyNumberFormat="0" applyBorder="0" applyAlignment="0" applyProtection="0"/>
    <xf numFmtId="0" fontId="7" fillId="51" borderId="0" applyNumberFormat="0" applyBorder="0" applyAlignment="0" applyProtection="0"/>
    <xf numFmtId="0" fontId="7" fillId="42" borderId="0" applyNumberFormat="0" applyBorder="0" applyAlignment="0" applyProtection="0"/>
    <xf numFmtId="0" fontId="7" fillId="39" borderId="0" applyNumberFormat="0" applyBorder="0" applyAlignment="0" applyProtection="0"/>
    <xf numFmtId="0" fontId="7" fillId="38" borderId="0" applyNumberFormat="0" applyBorder="0" applyAlignment="0" applyProtection="0"/>
    <xf numFmtId="219" fontId="110" fillId="21" borderId="4" applyNumberFormat="0" applyAlignment="0" applyProtection="0"/>
    <xf numFmtId="0" fontId="286" fillId="9" borderId="52"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0" fontId="7" fillId="35" borderId="0" applyNumberFormat="0" applyBorder="0" applyAlignment="0" applyProtection="0"/>
    <xf numFmtId="219" fontId="120" fillId="8" borderId="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219" fontId="120" fillId="8" borderId="4" applyNumberFormat="0" applyAlignment="0" applyProtection="0"/>
    <xf numFmtId="219" fontId="182" fillId="24" borderId="10" applyNumberFormat="0" applyFont="0" applyAlignment="0" applyProtection="0"/>
    <xf numFmtId="0" fontId="197" fillId="68"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23" fillId="21" borderId="11" applyNumberFormat="0" applyAlignment="0" applyProtection="0"/>
    <xf numFmtId="0" fontId="320" fillId="70" borderId="57"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28" fillId="21" borderId="4" applyNumberFormat="0" applyAlignment="0" applyProtection="0"/>
    <xf numFmtId="0" fontId="7" fillId="5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19"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219" fontId="59" fillId="24" borderId="10" applyNumberFormat="0" applyFont="0" applyAlignment="0" applyProtection="0"/>
    <xf numFmtId="219" fontId="127" fillId="21" borderId="11" applyNumberFormat="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219" fontId="126" fillId="8" borderId="4" applyNumberFormat="0" applyAlignment="0" applyProtection="0"/>
    <xf numFmtId="219" fontId="127" fillId="21" borderId="11" applyNumberFormat="0" applyAlignment="0" applyProtection="0"/>
    <xf numFmtId="219" fontId="128" fillId="21" borderId="4" applyNumberFormat="0" applyAlignment="0" applyProtection="0"/>
    <xf numFmtId="219" fontId="133" fillId="0" borderId="13"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7" borderId="0" applyNumberFormat="0" applyBorder="0" applyAlignment="0" applyProtection="0"/>
    <xf numFmtId="0" fontId="75" fillId="23" borderId="0" applyNumberFormat="0" applyBorder="0" applyAlignment="0" applyProtection="0"/>
    <xf numFmtId="0" fontId="75" fillId="10"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32"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 fillId="38" borderId="0" applyNumberFormat="0" applyBorder="0" applyAlignment="0" applyProtection="0"/>
    <xf numFmtId="0" fontId="7" fillId="0" borderId="0"/>
    <xf numFmtId="0" fontId="7" fillId="0" borderId="0"/>
    <xf numFmtId="0" fontId="7" fillId="0" borderId="0"/>
    <xf numFmtId="0" fontId="58" fillId="24" borderId="10" applyNumberFormat="0" applyFont="0" applyAlignment="0" applyProtection="0"/>
    <xf numFmtId="0" fontId="186" fillId="0" borderId="37">
      <protection hidden="1"/>
    </xf>
    <xf numFmtId="0" fontId="75" fillId="24" borderId="0" applyNumberFormat="0" applyBorder="0" applyAlignment="0" applyProtection="0"/>
    <xf numFmtId="0" fontId="75" fillId="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24" borderId="10" applyNumberFormat="0" applyFont="0" applyAlignment="0" applyProtection="0"/>
    <xf numFmtId="0" fontId="7" fillId="0" borderId="0"/>
    <xf numFmtId="0" fontId="7" fillId="0" borderId="0"/>
    <xf numFmtId="0" fontId="7" fillId="0" borderId="0"/>
    <xf numFmtId="0" fontId="7" fillId="0" borderId="0"/>
    <xf numFmtId="0" fontId="107" fillId="1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9" borderId="0" applyNumberFormat="0" applyBorder="0" applyAlignment="0" applyProtection="0"/>
    <xf numFmtId="0" fontId="7" fillId="46"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3" borderId="0" applyNumberFormat="0" applyBorder="0" applyAlignment="0" applyProtection="0"/>
    <xf numFmtId="0" fontId="7" fillId="0" borderId="0"/>
    <xf numFmtId="0" fontId="7" fillId="0" borderId="0"/>
    <xf numFmtId="0" fontId="7" fillId="0" borderId="0"/>
    <xf numFmtId="0" fontId="75"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2" borderId="0" applyNumberFormat="0" applyBorder="0" applyAlignment="0" applyProtection="0"/>
    <xf numFmtId="0" fontId="7" fillId="0" borderId="0"/>
    <xf numFmtId="0" fontId="7" fillId="0" borderId="0"/>
    <xf numFmtId="0" fontId="7" fillId="0" borderId="0"/>
    <xf numFmtId="0" fontId="107" fillId="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34"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9"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50" borderId="0" applyNumberFormat="0" applyBorder="0" applyAlignment="0" applyProtection="0"/>
    <xf numFmtId="0" fontId="7" fillId="0" borderId="0"/>
    <xf numFmtId="0" fontId="7" fillId="0" borderId="0"/>
    <xf numFmtId="0" fontId="7" fillId="0" borderId="0"/>
    <xf numFmtId="0" fontId="107" fillId="10"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7" fillId="20"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85" fillId="0" borderId="0"/>
    <xf numFmtId="0" fontId="7" fillId="42" borderId="0" applyNumberFormat="0" applyBorder="0" applyAlignment="0" applyProtection="0"/>
    <xf numFmtId="0" fontId="107" fillId="4" borderId="0" applyNumberFormat="0" applyBorder="0" applyAlignment="0" applyProtection="0"/>
    <xf numFmtId="0" fontId="75" fillId="7" borderId="0" applyNumberFormat="0" applyBorder="0" applyAlignment="0" applyProtection="0"/>
    <xf numFmtId="0" fontId="75" fillId="9" borderId="0" applyNumberFormat="0" applyBorder="0" applyAlignment="0" applyProtection="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1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6" borderId="0" applyNumberFormat="0" applyBorder="0" applyAlignment="0" applyProtection="0"/>
    <xf numFmtId="0" fontId="7" fillId="0" borderId="0"/>
    <xf numFmtId="0" fontId="7" fillId="0" borderId="0"/>
    <xf numFmtId="0" fontId="7" fillId="0" borderId="0"/>
    <xf numFmtId="0" fontId="215" fillId="0" borderId="37">
      <alignment horizontal="left"/>
      <protection locked="0"/>
    </xf>
    <xf numFmtId="0" fontId="126" fillId="8" borderId="4" applyNumberFormat="0" applyAlignment="0" applyProtection="0"/>
    <xf numFmtId="0" fontId="75" fillId="4" borderId="0" applyNumberFormat="0" applyBorder="0" applyAlignment="0" applyProtection="0"/>
    <xf numFmtId="0" fontId="75" fillId="24"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38"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42"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46" borderId="0" applyNumberFormat="0" applyBorder="0" applyAlignment="0" applyProtection="0"/>
    <xf numFmtId="0" fontId="7" fillId="50" borderId="0" applyNumberFormat="0" applyBorder="0" applyAlignment="0" applyProtection="0"/>
    <xf numFmtId="0" fontId="7" fillId="54"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43"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5"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1"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75" fillId="24" borderId="0" applyNumberFormat="0" applyBorder="0" applyAlignment="0" applyProtection="0"/>
    <xf numFmtId="0" fontId="75" fillId="8" borderId="0" applyNumberFormat="0" applyBorder="0" applyAlignment="0" applyProtection="0"/>
    <xf numFmtId="0" fontId="107" fillId="20" borderId="0" applyNumberFormat="0" applyBorder="0" applyAlignment="0" applyProtection="0"/>
    <xf numFmtId="0" fontId="75" fillId="24" borderId="0" applyNumberFormat="0" applyBorder="0" applyAlignment="0" applyProtection="0"/>
    <xf numFmtId="0" fontId="185" fillId="0" borderId="0"/>
    <xf numFmtId="0" fontId="107" fillId="4" borderId="0" applyNumberFormat="0" applyBorder="0" applyAlignment="0" applyProtection="0"/>
    <xf numFmtId="0" fontId="75" fillId="7" borderId="0" applyNumberFormat="0" applyBorder="0" applyAlignment="0" applyProtection="0"/>
    <xf numFmtId="0" fontId="75" fillId="9" borderId="0" applyNumberFormat="0" applyBorder="0" applyAlignment="0" applyProtection="0"/>
    <xf numFmtId="0" fontId="126" fillId="8" borderId="4" applyNumberFormat="0" applyAlignment="0" applyProtection="0"/>
    <xf numFmtId="0" fontId="75" fillId="4" borderId="0" applyNumberFormat="0" applyBorder="0" applyAlignment="0" applyProtection="0"/>
    <xf numFmtId="0" fontId="75" fillId="24" borderId="0" applyNumberFormat="0" applyBorder="0" applyAlignment="0" applyProtection="0"/>
    <xf numFmtId="0" fontId="107" fillId="12" borderId="0" applyNumberFormat="0" applyBorder="0" applyAlignment="0" applyProtection="0"/>
    <xf numFmtId="0" fontId="7" fillId="34" borderId="0" applyNumberFormat="0" applyBorder="0" applyAlignment="0" applyProtection="0"/>
    <xf numFmtId="0" fontId="7" fillId="35"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7" fillId="55" borderId="0" applyNumberFormat="0" applyBorder="0" applyAlignment="0" applyProtection="0"/>
    <xf numFmtId="0" fontId="75" fillId="7"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6" borderId="0" applyNumberFormat="0" applyBorder="0" applyAlignment="0" applyProtection="0"/>
    <xf numFmtId="0" fontId="7" fillId="0" borderId="0"/>
    <xf numFmtId="0" fontId="7" fillId="0" borderId="0"/>
    <xf numFmtId="0" fontId="128" fillId="21" borderId="4" applyNumberFormat="0" applyAlignment="0" applyProtection="0"/>
    <xf numFmtId="219" fontId="110" fillId="21" borderId="4" applyNumberFormat="0" applyAlignment="0" applyProtection="0"/>
    <xf numFmtId="49" fontId="260" fillId="0" borderId="39">
      <alignment horizontal="center" vertical="center"/>
      <protection locked="0"/>
    </xf>
    <xf numFmtId="4" fontId="304" fillId="57" borderId="39">
      <alignment horizontal="right" vertical="center"/>
    </xf>
    <xf numFmtId="0" fontId="160" fillId="33" borderId="0" applyNumberFormat="0" applyBorder="0" applyAlignment="0" applyProtection="0"/>
    <xf numFmtId="0" fontId="127" fillId="21" borderId="11" applyNumberFormat="0" applyAlignment="0" applyProtection="0"/>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127" fillId="25" borderId="11" applyNumberFormat="0" applyAlignment="0" applyProtection="0"/>
    <xf numFmtId="0" fontId="123" fillId="21" borderId="11" applyNumberFormat="0" applyAlignment="0" applyProtection="0"/>
    <xf numFmtId="0" fontId="123" fillId="21" borderId="11" applyNumberFormat="0" applyAlignment="0" applyProtection="0"/>
    <xf numFmtId="0" fontId="58" fillId="0" borderId="0"/>
    <xf numFmtId="0" fontId="123" fillId="21" borderId="11" applyNumberFormat="0" applyAlignment="0" applyProtection="0"/>
    <xf numFmtId="0" fontId="59" fillId="0" borderId="0"/>
    <xf numFmtId="43" fontId="29" fillId="0" borderId="0" applyFont="0" applyFill="0" applyBorder="0" applyAlignment="0" applyProtection="0"/>
    <xf numFmtId="202" fontId="110" fillId="21" borderId="4" applyNumberFormat="0" applyAlignment="0" applyProtection="0"/>
    <xf numFmtId="49" fontId="104" fillId="0" borderId="39">
      <alignment horizontal="center" vertical="center" wrapText="1"/>
    </xf>
    <xf numFmtId="0" fontId="192" fillId="57" borderId="39">
      <alignment horizontal="left" vertical="center"/>
    </xf>
    <xf numFmtId="0" fontId="107" fillId="19" borderId="0" applyNumberFormat="0" applyBorder="0" applyAlignment="0" applyProtection="0"/>
    <xf numFmtId="0" fontId="133" fillId="0" borderId="13" applyNumberFormat="0" applyFill="0" applyAlignment="0" applyProtection="0"/>
    <xf numFmtId="0" fontId="133" fillId="0" borderId="48" applyNumberFormat="0" applyFill="0" applyAlignment="0" applyProtection="0"/>
    <xf numFmtId="0" fontId="75" fillId="5" borderId="0" applyNumberFormat="0" applyBorder="0" applyAlignment="0" applyProtection="0"/>
    <xf numFmtId="0" fontId="107" fillId="13" borderId="0" applyNumberFormat="0" applyBorder="0" applyAlignment="0" applyProtection="0"/>
    <xf numFmtId="219" fontId="207" fillId="0" borderId="43"/>
    <xf numFmtId="219" fontId="127" fillId="21" borderId="11" applyNumberFormat="0" applyAlignment="0" applyProtection="0"/>
    <xf numFmtId="49" fontId="307" fillId="57" borderId="39">
      <alignment horizontal="left" vertical="center"/>
      <protection locked="0"/>
    </xf>
    <xf numFmtId="0" fontId="123" fillId="21" borderId="11" applyNumberFormat="0" applyAlignment="0" applyProtection="0"/>
    <xf numFmtId="49" fontId="104" fillId="0" borderId="39">
      <alignment horizontal="center" vertical="center" wrapText="1"/>
    </xf>
    <xf numFmtId="0" fontId="190" fillId="58" borderId="39">
      <alignment horizontal="center" vertical="center"/>
    </xf>
    <xf numFmtId="0" fontId="59" fillId="24" borderId="10" applyNumberFormat="0" applyFont="0" applyAlignment="0" applyProtection="0"/>
    <xf numFmtId="219" fontId="123" fillId="21" borderId="11" applyNumberFormat="0" applyAlignment="0" applyProtection="0"/>
    <xf numFmtId="0" fontId="127" fillId="21" borderId="11" applyNumberFormat="0" applyAlignment="0" applyProtection="0"/>
    <xf numFmtId="49" fontId="58" fillId="0" borderId="39">
      <alignment horizontal="left" vertical="center"/>
      <protection locked="0"/>
    </xf>
    <xf numFmtId="4" fontId="95" fillId="0" borderId="39">
      <alignment horizontal="right" vertical="center"/>
    </xf>
    <xf numFmtId="0" fontId="230" fillId="25" borderId="4" applyNumberFormat="0" applyAlignment="0" applyProtection="0"/>
    <xf numFmtId="0" fontId="29" fillId="39" borderId="0" applyNumberFormat="0" applyBorder="0" applyAlignment="0" applyProtection="0"/>
    <xf numFmtId="0" fontId="120" fillId="8" borderId="4" applyNumberFormat="0" applyAlignment="0" applyProtection="0"/>
    <xf numFmtId="0" fontId="105" fillId="0" borderId="0"/>
    <xf numFmtId="202" fontId="75" fillId="8" borderId="0" applyNumberFormat="0" applyBorder="0" applyAlignment="0" applyProtection="0"/>
    <xf numFmtId="0" fontId="128" fillId="21" borderId="4" applyNumberFormat="0" applyAlignment="0" applyProtection="0"/>
    <xf numFmtId="219" fontId="182" fillId="24" borderId="10" applyNumberFormat="0" applyFont="0" applyAlignment="0" applyProtection="0"/>
    <xf numFmtId="0" fontId="233" fillId="0" borderId="0" applyNumberFormat="0" applyFill="0" applyBorder="0" applyAlignment="0" applyProtection="0"/>
    <xf numFmtId="4" fontId="260" fillId="57" borderId="39">
      <alignment horizontal="right" vertical="center"/>
    </xf>
    <xf numFmtId="202" fontId="75" fillId="9" borderId="0" applyNumberFormat="0" applyBorder="0" applyAlignment="0" applyProtection="0"/>
    <xf numFmtId="0" fontId="301" fillId="7" borderId="54" applyNumberFormat="0" applyAlignment="0" applyProtection="0"/>
    <xf numFmtId="202" fontId="110" fillId="21" borderId="4" applyNumberFormat="0" applyAlignment="0" applyProtection="0"/>
    <xf numFmtId="49" fontId="260" fillId="0" borderId="39">
      <alignment horizontal="center" vertical="center"/>
      <protection locked="0"/>
    </xf>
    <xf numFmtId="49" fontId="303" fillId="57" borderId="39">
      <alignment horizontal="left" vertical="center"/>
      <protection locked="0"/>
    </xf>
    <xf numFmtId="0" fontId="133" fillId="0" borderId="13" applyNumberFormat="0" applyFill="0" applyAlignment="0" applyProtection="0"/>
    <xf numFmtId="0" fontId="105" fillId="0" borderId="0"/>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269" fillId="8" borderId="4" applyNumberFormat="0" applyAlignment="0" applyProtection="0"/>
    <xf numFmtId="49" fontId="104" fillId="0" borderId="39">
      <alignment horizontal="center" vertical="center" wrapText="1"/>
    </xf>
    <xf numFmtId="1" fontId="190" fillId="57" borderId="39">
      <alignment horizontal="right" vertical="center"/>
    </xf>
    <xf numFmtId="247" fontId="103" fillId="0" borderId="0" applyFont="0" applyFill="0" applyBorder="0" applyAlignment="0" applyProtection="0"/>
    <xf numFmtId="0" fontId="75" fillId="11" borderId="0" applyNumberFormat="0" applyBorder="0" applyAlignment="0" applyProtection="0"/>
    <xf numFmtId="0" fontId="29" fillId="0" borderId="0"/>
    <xf numFmtId="0" fontId="107" fillId="17" borderId="0" applyNumberFormat="0" applyBorder="0" applyAlignment="0" applyProtection="0"/>
    <xf numFmtId="0" fontId="120" fillId="8" borderId="4" applyNumberFormat="0" applyAlignment="0" applyProtection="0"/>
    <xf numFmtId="0" fontId="105" fillId="6" borderId="0" applyNumberFormat="0" applyBorder="0" applyAlignment="0" applyProtection="0"/>
    <xf numFmtId="219" fontId="182" fillId="24" borderId="10" applyNumberFormat="0" applyFont="0" applyAlignment="0" applyProtection="0"/>
    <xf numFmtId="49" fontId="58" fillId="0" borderId="39">
      <alignment horizontal="left" vertical="center"/>
      <protection locked="0"/>
    </xf>
    <xf numFmtId="0" fontId="59" fillId="57" borderId="39">
      <alignment horizontal="left" vertical="center"/>
    </xf>
    <xf numFmtId="0" fontId="182" fillId="24" borderId="10" applyNumberFormat="0" applyFont="0" applyAlignment="0" applyProtection="0"/>
    <xf numFmtId="0" fontId="75" fillId="3" borderId="0" applyNumberFormat="0" applyBorder="0" applyAlignment="0" applyProtection="0"/>
    <xf numFmtId="0" fontId="128" fillId="21" borderId="4" applyNumberFormat="0" applyAlignment="0" applyProtection="0"/>
    <xf numFmtId="4" fontId="307" fillId="57" borderId="39">
      <alignment horizontal="right" vertical="center"/>
    </xf>
    <xf numFmtId="0" fontId="127"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270" fillId="21" borderId="11" applyNumberFormat="0" applyAlignment="0" applyProtection="0"/>
    <xf numFmtId="0" fontId="29" fillId="0" borderId="0"/>
    <xf numFmtId="0" fontId="133" fillId="0" borderId="13" applyNumberFormat="0" applyFill="0" applyAlignment="0" applyProtection="0"/>
    <xf numFmtId="219" fontId="182" fillId="24" borderId="10" applyNumberFormat="0" applyFont="0" applyAlignment="0" applyProtection="0"/>
    <xf numFmtId="0" fontId="240" fillId="0" borderId="0" applyNumberFormat="0" applyFill="0" applyBorder="0" applyAlignment="0" applyProtection="0"/>
    <xf numFmtId="0" fontId="107" fillId="16" borderId="0" applyNumberFormat="0" applyBorder="0" applyAlignment="0" applyProtection="0"/>
    <xf numFmtId="0" fontId="58" fillId="0" borderId="0"/>
    <xf numFmtId="219" fontId="123" fillId="21" borderId="11" applyNumberFormat="0" applyAlignment="0" applyProtection="0"/>
    <xf numFmtId="0" fontId="29" fillId="34" borderId="0" applyNumberFormat="0" applyBorder="0" applyAlignment="0" applyProtection="0"/>
    <xf numFmtId="49" fontId="305" fillId="57" borderId="39">
      <alignment horizontal="left" vertical="center"/>
    </xf>
    <xf numFmtId="49" fontId="58" fillId="0" borderId="39">
      <alignment horizontal="left" vertical="center"/>
      <protection locked="0"/>
    </xf>
    <xf numFmtId="49" fontId="311" fillId="0" borderId="39">
      <alignment horizontal="left" vertical="center"/>
    </xf>
    <xf numFmtId="0" fontId="110" fillId="21" borderId="4" applyNumberFormat="0" applyAlignment="0" applyProtection="0"/>
    <xf numFmtId="0" fontId="133" fillId="0" borderId="13" applyNumberFormat="0" applyFill="0" applyAlignment="0" applyProtection="0"/>
    <xf numFmtId="0" fontId="120" fillId="8" borderId="4" applyNumberFormat="0" applyAlignment="0" applyProtection="0"/>
    <xf numFmtId="0" fontId="184" fillId="24" borderId="10" applyNumberFormat="0" applyFont="0" applyAlignment="0" applyProtection="0"/>
    <xf numFmtId="0" fontId="59" fillId="24" borderId="10" applyNumberFormat="0" applyFont="0" applyAlignment="0" applyProtection="0"/>
    <xf numFmtId="0" fontId="190" fillId="58" borderId="39">
      <alignment horizontal="center" vertical="center"/>
    </xf>
    <xf numFmtId="0" fontId="127" fillId="21" borderId="11" applyNumberFormat="0" applyAlignment="0" applyProtection="0"/>
    <xf numFmtId="0" fontId="75" fillId="8" borderId="0" applyNumberFormat="0" applyBorder="0" applyAlignment="0" applyProtection="0"/>
    <xf numFmtId="0" fontId="271" fillId="21" borderId="4" applyNumberFormat="0" applyAlignment="0" applyProtection="0"/>
    <xf numFmtId="202" fontId="192" fillId="57" borderId="39"/>
    <xf numFmtId="0" fontId="269" fillId="8" borderId="4" applyNumberFormat="0" applyAlignment="0" applyProtection="0"/>
    <xf numFmtId="49" fontId="58" fillId="0" borderId="39">
      <alignment horizontal="left" vertical="center"/>
      <protection locked="0"/>
    </xf>
    <xf numFmtId="0" fontId="107" fillId="14" borderId="0" applyNumberFormat="0" applyBorder="0" applyAlignment="0" applyProtection="0"/>
    <xf numFmtId="0" fontId="127" fillId="21" borderId="11" applyNumberFormat="0" applyAlignment="0" applyProtection="0"/>
    <xf numFmtId="10" fontId="209" fillId="57" borderId="39" applyNumberFormat="0" applyBorder="0" applyAlignment="0" applyProtection="0"/>
    <xf numFmtId="202" fontId="182" fillId="24" borderId="10" applyNumberFormat="0" applyFont="0" applyAlignment="0" applyProtection="0"/>
    <xf numFmtId="219" fontId="110" fillId="21" borderId="4" applyNumberFormat="0" applyAlignment="0" applyProtection="0"/>
    <xf numFmtId="0" fontId="133" fillId="0" borderId="13" applyNumberFormat="0" applyFill="0" applyAlignment="0" applyProtection="0"/>
    <xf numFmtId="0" fontId="190" fillId="61" borderId="39">
      <alignment horizontal="center" vertical="center"/>
    </xf>
    <xf numFmtId="0" fontId="180" fillId="0" borderId="13" applyNumberFormat="0" applyFill="0" applyAlignment="0" applyProtection="0"/>
    <xf numFmtId="0" fontId="126" fillId="8" borderId="4" applyNumberFormat="0" applyAlignment="0" applyProtection="0"/>
    <xf numFmtId="0" fontId="255" fillId="0" borderId="0" applyNumberFormat="0" applyFill="0" applyBorder="0" applyAlignment="0" applyProtection="0"/>
    <xf numFmtId="0" fontId="245" fillId="28" borderId="0" applyNumberFormat="0" applyBorder="0" applyAlignment="0" applyProtection="0"/>
    <xf numFmtId="0" fontId="133" fillId="0" borderId="13" applyNumberFormat="0" applyFill="0" applyAlignment="0" applyProtection="0"/>
    <xf numFmtId="49" fontId="305" fillId="57" borderId="39">
      <alignment horizontal="left" vertical="center"/>
      <protection locked="0"/>
    </xf>
    <xf numFmtId="0" fontId="59" fillId="24" borderId="10" applyNumberFormat="0" applyFont="0" applyAlignment="0" applyProtection="0"/>
    <xf numFmtId="0" fontId="105" fillId="24" borderId="10" applyNumberFormat="0" applyFont="0" applyAlignment="0" applyProtection="0"/>
    <xf numFmtId="0" fontId="127" fillId="25" borderId="11" applyNumberFormat="0" applyAlignment="0" applyProtection="0"/>
    <xf numFmtId="0" fontId="136" fillId="23" borderId="0" applyNumberFormat="0" applyBorder="0" applyAlignment="0" applyProtection="0"/>
    <xf numFmtId="0" fontId="120" fillId="8" borderId="4" applyNumberFormat="0" applyAlignment="0" applyProtection="0"/>
    <xf numFmtId="0" fontId="123" fillId="21" borderId="11" applyNumberFormat="0" applyAlignment="0" applyProtection="0"/>
    <xf numFmtId="0" fontId="7" fillId="0" borderId="0"/>
    <xf numFmtId="0" fontId="29" fillId="42" borderId="0" applyNumberFormat="0" applyBorder="0" applyAlignment="0" applyProtection="0"/>
    <xf numFmtId="0" fontId="107" fillId="10" borderId="0" applyNumberFormat="0" applyBorder="0" applyAlignment="0" applyProtection="0"/>
    <xf numFmtId="49" fontId="260" fillId="0" borderId="39">
      <alignment horizontal="center" vertical="center"/>
      <protection locked="0"/>
    </xf>
    <xf numFmtId="0" fontId="58" fillId="24" borderId="10" applyNumberFormat="0" applyFont="0" applyAlignment="0" applyProtection="0"/>
    <xf numFmtId="0" fontId="180" fillId="0" borderId="13" applyNumberFormat="0" applyFill="0" applyAlignment="0" applyProtection="0"/>
    <xf numFmtId="0" fontId="182" fillId="24" borderId="10" applyNumberFormat="0" applyFont="0" applyAlignment="0" applyProtection="0"/>
    <xf numFmtId="0" fontId="128" fillId="25" borderId="4" applyNumberFormat="0" applyAlignment="0" applyProtection="0"/>
    <xf numFmtId="0" fontId="269" fillId="8" borderId="4" applyNumberFormat="0" applyAlignment="0" applyProtection="0"/>
    <xf numFmtId="0" fontId="126" fillId="23" borderId="4" applyNumberFormat="0" applyAlignment="0" applyProtection="0"/>
    <xf numFmtId="49" fontId="284" fillId="0" borderId="39">
      <alignment horizontal="left" vertical="center"/>
    </xf>
    <xf numFmtId="0" fontId="74" fillId="0" borderId="0"/>
    <xf numFmtId="0" fontId="127" fillId="21" borderId="11" applyNumberFormat="0" applyAlignment="0" applyProtection="0"/>
    <xf numFmtId="0" fontId="75" fillId="24" borderId="10" applyNumberFormat="0" applyFont="0" applyAlignment="0" applyProtection="0"/>
    <xf numFmtId="0" fontId="64" fillId="24" borderId="10" applyNumberFormat="0" applyFont="0" applyAlignment="0" applyProtection="0"/>
    <xf numFmtId="0" fontId="128" fillId="21" borderId="4" applyNumberFormat="0" applyAlignment="0" applyProtection="0"/>
    <xf numFmtId="0" fontId="107" fillId="62" borderId="0" applyNumberFormat="0" applyBorder="0" applyAlignment="0" applyProtection="0"/>
    <xf numFmtId="49" fontId="104" fillId="0" borderId="39">
      <alignment horizontal="center" vertical="center" wrapText="1"/>
    </xf>
    <xf numFmtId="0" fontId="264" fillId="24" borderId="10" applyNumberFormat="0" applyFont="0" applyAlignment="0" applyProtection="0"/>
    <xf numFmtId="0" fontId="105" fillId="0" borderId="0"/>
    <xf numFmtId="49" fontId="58" fillId="0" borderId="39">
      <alignment horizontal="left" vertical="center"/>
      <protection locked="0"/>
    </xf>
    <xf numFmtId="43" fontId="29" fillId="0" borderId="0" applyFont="0" applyFill="0" applyBorder="0" applyAlignment="0" applyProtection="0"/>
    <xf numFmtId="0" fontId="75" fillId="10" borderId="0" applyNumberFormat="0" applyBorder="0" applyAlignment="0" applyProtection="0"/>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91"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4" fillId="59" borderId="39">
      <alignment horizontal="left" vertical="center"/>
    </xf>
    <xf numFmtId="0" fontId="194" fillId="59" borderId="39">
      <alignment horizontal="left" vertical="center"/>
    </xf>
    <xf numFmtId="0" fontId="190" fillId="58" borderId="39">
      <alignment horizontal="left" vertical="center"/>
    </xf>
    <xf numFmtId="0" fontId="269" fillId="8" borderId="4" applyNumberFormat="0" applyAlignment="0" applyProtection="0"/>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242" fontId="349" fillId="57" borderId="50" applyFill="0" applyBorder="0">
      <alignment horizontal="center" vertical="center" wrapText="1"/>
      <protection locked="0"/>
    </xf>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26" fillId="8" borderId="4" applyNumberFormat="0" applyAlignment="0" applyProtection="0"/>
    <xf numFmtId="0" fontId="128" fillId="21" borderId="4" applyNumberFormat="0" applyAlignment="0" applyProtection="0"/>
    <xf numFmtId="0" fontId="75" fillId="24" borderId="10" applyNumberFormat="0" applyFont="0" applyAlignment="0" applyProtection="0"/>
    <xf numFmtId="0" fontId="29" fillId="54" borderId="0" applyNumberFormat="0" applyBorder="0" applyAlignment="0" applyProtection="0"/>
    <xf numFmtId="0" fontId="134" fillId="22" borderId="5" applyNumberFormat="0" applyAlignment="0" applyProtection="0"/>
    <xf numFmtId="0" fontId="133" fillId="0" borderId="13" applyNumberFormat="0" applyFill="0" applyAlignment="0" applyProtection="0"/>
    <xf numFmtId="0" fontId="75" fillId="24" borderId="10" applyNumberFormat="0" applyFont="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202" fontId="223" fillId="0" borderId="13" applyNumberFormat="0" applyFill="0" applyAlignment="0" applyProtection="0"/>
    <xf numFmtId="0" fontId="186" fillId="0" borderId="62">
      <protection hidden="1"/>
    </xf>
    <xf numFmtId="0" fontId="75" fillId="24" borderId="10" applyNumberFormat="0" applyFont="0" applyAlignment="0" applyProtection="0"/>
    <xf numFmtId="0" fontId="120" fillId="8" borderId="4" applyNumberFormat="0" applyAlignment="0" applyProtection="0"/>
    <xf numFmtId="0" fontId="133" fillId="0" borderId="48" applyNumberFormat="0" applyFill="0" applyAlignment="0" applyProtection="0"/>
    <xf numFmtId="0" fontId="7" fillId="34" borderId="0" applyNumberFormat="0" applyBorder="0" applyAlignment="0" applyProtection="0"/>
    <xf numFmtId="0" fontId="75" fillId="9" borderId="0" applyNumberFormat="0" applyBorder="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75" fillId="24" borderId="10" applyNumberFormat="0" applyFont="0" applyAlignment="0" applyProtection="0"/>
    <xf numFmtId="0" fontId="75" fillId="0" borderId="0"/>
    <xf numFmtId="0" fontId="133" fillId="0" borderId="61" applyNumberFormat="0" applyFill="0" applyAlignment="0" applyProtection="0"/>
    <xf numFmtId="0" fontId="58" fillId="24" borderId="10" applyNumberFormat="0" applyFont="0" applyAlignment="0" applyProtection="0"/>
    <xf numFmtId="0" fontId="7" fillId="47" borderId="0" applyNumberFormat="0" applyBorder="0" applyAlignment="0" applyProtection="0"/>
    <xf numFmtId="0" fontId="7" fillId="46" borderId="0" applyNumberFormat="0" applyBorder="0" applyAlignment="0" applyProtection="0"/>
    <xf numFmtId="0" fontId="127" fillId="21" borderId="11" applyNumberFormat="0" applyAlignment="0" applyProtection="0"/>
    <xf numFmtId="0" fontId="301" fillId="7" borderId="54" applyNumberFormat="0" applyAlignment="0" applyProtection="0"/>
    <xf numFmtId="0" fontId="125" fillId="0" borderId="0" applyNumberFormat="0" applyFill="0" applyBorder="0" applyAlignment="0" applyProtection="0"/>
    <xf numFmtId="0" fontId="178" fillId="0" borderId="0" applyNumberFormat="0" applyFill="0" applyBorder="0" applyAlignment="0" applyProtection="0"/>
    <xf numFmtId="0" fontId="64" fillId="24" borderId="10" applyNumberFormat="0" applyFont="0" applyAlignment="0" applyProtection="0"/>
    <xf numFmtId="0" fontId="59" fillId="24" borderId="10" applyNumberFormat="0" applyFont="0" applyAlignment="0" applyProtection="0"/>
    <xf numFmtId="0" fontId="7" fillId="0" borderId="0"/>
    <xf numFmtId="0" fontId="64" fillId="24" borderId="10" applyNumberFormat="0" applyFont="0" applyAlignment="0" applyProtection="0"/>
    <xf numFmtId="0" fontId="58" fillId="24" borderId="10" applyNumberFormat="0" applyFont="0" applyAlignment="0" applyProtection="0"/>
    <xf numFmtId="0" fontId="75" fillId="24" borderId="10" applyNumberFormat="0" applyFont="0" applyAlignment="0" applyProtection="0"/>
    <xf numFmtId="0" fontId="89" fillId="0" borderId="13" applyNumberFormat="0" applyFill="0" applyAlignment="0" applyProtection="0"/>
    <xf numFmtId="202" fontId="137" fillId="4" borderId="0" applyNumberFormat="0" applyBorder="0" applyAlignment="0" applyProtection="0"/>
    <xf numFmtId="0" fontId="269" fillId="8" borderId="4" applyNumberFormat="0" applyAlignment="0" applyProtection="0"/>
    <xf numFmtId="0" fontId="253" fillId="52" borderId="0" applyNumberFormat="0" applyBorder="0" applyAlignment="0" applyProtection="0"/>
    <xf numFmtId="9" fontId="142" fillId="0" borderId="0" applyFont="0" applyFill="0" applyBorder="0" applyAlignment="0" applyProtection="0"/>
    <xf numFmtId="0" fontId="126" fillId="8" borderId="4" applyNumberFormat="0" applyAlignment="0" applyProtection="0"/>
    <xf numFmtId="0" fontId="58" fillId="25" borderId="0">
      <alignment horizontal="right" vertical="top"/>
    </xf>
    <xf numFmtId="219" fontId="182" fillId="24" borderId="10" applyNumberFormat="0" applyFont="0" applyAlignment="0" applyProtection="0"/>
    <xf numFmtId="4" fontId="95" fillId="0" borderId="39">
      <alignment horizontal="right" vertical="center"/>
      <protection locked="0"/>
    </xf>
    <xf numFmtId="0" fontId="110" fillId="21" borderId="4" applyNumberFormat="0" applyAlignment="0" applyProtection="0"/>
    <xf numFmtId="0" fontId="107" fillId="15" borderId="0" applyNumberFormat="0" applyBorder="0" applyAlignment="0" applyProtection="0"/>
    <xf numFmtId="0" fontId="105" fillId="0" borderId="0"/>
    <xf numFmtId="0" fontId="105" fillId="0" borderId="0"/>
    <xf numFmtId="0" fontId="105" fillId="24" borderId="10" applyNumberFormat="0" applyFont="0" applyAlignment="0" applyProtection="0"/>
    <xf numFmtId="0" fontId="123" fillId="21" borderId="11" applyNumberFormat="0" applyAlignment="0" applyProtection="0"/>
    <xf numFmtId="0" fontId="58" fillId="0" borderId="0"/>
    <xf numFmtId="0" fontId="184" fillId="24" borderId="10" applyNumberFormat="0" applyFont="0" applyAlignment="0" applyProtection="0"/>
    <xf numFmtId="0" fontId="184" fillId="24" borderId="10" applyNumberFormat="0" applyFont="0" applyAlignment="0" applyProtection="0"/>
    <xf numFmtId="0" fontId="371" fillId="0" borderId="0" applyNumberFormat="0" applyFill="0" applyBorder="0" applyAlignment="0" applyProtection="0"/>
    <xf numFmtId="0" fontId="105" fillId="0" borderId="0"/>
    <xf numFmtId="0" fontId="75" fillId="24" borderId="10" applyNumberFormat="0" applyFont="0" applyAlignment="0" applyProtection="0"/>
    <xf numFmtId="0" fontId="230" fillId="25" borderId="4" applyNumberFormat="0" applyAlignment="0" applyProtection="0"/>
    <xf numFmtId="49" fontId="308" fillId="57" borderId="39">
      <alignment horizontal="left" vertical="center"/>
    </xf>
    <xf numFmtId="4" fontId="62" fillId="58" borderId="39">
      <alignment horizontal="right" vertical="center"/>
      <protection locked="0"/>
    </xf>
    <xf numFmtId="0" fontId="75" fillId="4" borderId="0" applyNumberFormat="0" applyBorder="0" applyAlignment="0" applyProtection="0"/>
    <xf numFmtId="0" fontId="126" fillId="8" borderId="4" applyNumberFormat="0" applyAlignment="0" applyProtection="0"/>
    <xf numFmtId="0" fontId="120" fillId="8" borderId="4" applyNumberFormat="0" applyAlignment="0" applyProtection="0"/>
    <xf numFmtId="0" fontId="110" fillId="21" borderId="4" applyNumberFormat="0" applyAlignment="0" applyProtection="0"/>
    <xf numFmtId="0" fontId="75" fillId="24" borderId="10" applyNumberFormat="0" applyFont="0" applyAlignment="0" applyProtection="0"/>
    <xf numFmtId="0" fontId="107" fillId="21" borderId="0" applyNumberFormat="0" applyBorder="0" applyAlignment="0" applyProtection="0"/>
    <xf numFmtId="0" fontId="105" fillId="0" borderId="0"/>
    <xf numFmtId="202" fontId="126" fillId="8" borderId="4" applyNumberFormat="0" applyAlignment="0" applyProtection="0"/>
    <xf numFmtId="0" fontId="269" fillId="8" borderId="4" applyNumberFormat="0" applyAlignment="0" applyProtection="0"/>
    <xf numFmtId="0" fontId="204" fillId="0" borderId="44">
      <protection locked="0"/>
    </xf>
    <xf numFmtId="0" fontId="64" fillId="24" borderId="10" applyNumberFormat="0" applyFont="0" applyAlignment="0" applyProtection="0"/>
    <xf numFmtId="0" fontId="201" fillId="0" borderId="0"/>
    <xf numFmtId="0" fontId="191" fillId="57" borderId="39">
      <alignment horizontal="right" vertical="center"/>
    </xf>
    <xf numFmtId="219" fontId="182" fillId="24" borderId="10" applyNumberFormat="0" applyFont="0" applyAlignment="0" applyProtection="0"/>
    <xf numFmtId="0" fontId="126" fillId="8" borderId="4" applyNumberFormat="0" applyAlignment="0" applyProtection="0"/>
    <xf numFmtId="0" fontId="204" fillId="0" borderId="0">
      <protection locked="0"/>
    </xf>
    <xf numFmtId="0" fontId="89" fillId="0" borderId="13" applyNumberFormat="0" applyFill="0" applyAlignment="0" applyProtection="0"/>
    <xf numFmtId="202" fontId="75" fillId="11" borderId="0" applyNumberFormat="0" applyBorder="0" applyAlignment="0" applyProtection="0"/>
    <xf numFmtId="0" fontId="127" fillId="21" borderId="11" applyNumberFormat="0" applyAlignment="0" applyProtection="0"/>
    <xf numFmtId="0" fontId="180" fillId="0" borderId="13" applyNumberFormat="0" applyFill="0" applyAlignment="0" applyProtection="0"/>
    <xf numFmtId="0" fontId="269" fillId="8" borderId="4" applyNumberFormat="0" applyAlignment="0" applyProtection="0"/>
    <xf numFmtId="0" fontId="105" fillId="0" borderId="0"/>
    <xf numFmtId="0" fontId="233" fillId="0" borderId="0" applyNumberFormat="0" applyFill="0" applyBorder="0" applyAlignment="0" applyProtection="0"/>
    <xf numFmtId="0" fontId="127" fillId="21" borderId="11" applyNumberFormat="0" applyAlignment="0" applyProtection="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5"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64" fillId="24" borderId="10" applyNumberFormat="0" applyFont="0" applyAlignment="0" applyProtection="0"/>
    <xf numFmtId="0" fontId="271" fillId="21" borderId="4" applyNumberFormat="0" applyAlignment="0" applyProtection="0"/>
    <xf numFmtId="0" fontId="230" fillId="25" borderId="4" applyNumberFormat="0" applyAlignment="0" applyProtection="0"/>
    <xf numFmtId="0" fontId="126" fillId="8" borderId="4" applyNumberFormat="0" applyAlignment="0" applyProtection="0"/>
    <xf numFmtId="0" fontId="29" fillId="0" borderId="0"/>
    <xf numFmtId="0" fontId="89" fillId="0" borderId="13" applyNumberFormat="0" applyFill="0" applyAlignment="0" applyProtection="0"/>
    <xf numFmtId="0" fontId="138" fillId="0" borderId="0" applyNumberFormat="0" applyFill="0" applyBorder="0" applyAlignment="0" applyProtection="0"/>
    <xf numFmtId="0" fontId="58" fillId="0" borderId="0"/>
    <xf numFmtId="49" fontId="307" fillId="57" borderId="39">
      <alignment horizontal="left" vertical="center"/>
    </xf>
    <xf numFmtId="0" fontId="253" fillId="48" borderId="0" applyNumberFormat="0" applyBorder="0" applyAlignment="0" applyProtection="0"/>
    <xf numFmtId="0" fontId="75" fillId="24" borderId="10" applyNumberFormat="0" applyFont="0" applyAlignment="0" applyProtection="0"/>
    <xf numFmtId="49" fontId="104" fillId="0" borderId="39">
      <alignment horizontal="center" vertical="center" wrapText="1"/>
    </xf>
    <xf numFmtId="0" fontId="141" fillId="7" borderId="0" applyNumberFormat="0" applyBorder="0" applyAlignment="0" applyProtection="0"/>
    <xf numFmtId="0" fontId="75" fillId="24" borderId="10" applyNumberFormat="0" applyFont="0" applyAlignment="0" applyProtection="0"/>
    <xf numFmtId="0" fontId="126" fillId="8" borderId="4" applyNumberFormat="0" applyAlignment="0" applyProtection="0"/>
    <xf numFmtId="0" fontId="59" fillId="24" borderId="10" applyNumberFormat="0" applyFont="0" applyAlignment="0" applyProtection="0"/>
    <xf numFmtId="0" fontId="120" fillId="8" borderId="4" applyNumberFormat="0" applyAlignment="0" applyProtection="0"/>
    <xf numFmtId="0" fontId="133" fillId="0" borderId="13" applyNumberFormat="0" applyFill="0" applyAlignment="0" applyProtection="0"/>
    <xf numFmtId="0" fontId="120" fillId="8" borderId="4" applyNumberFormat="0" applyAlignment="0" applyProtection="0"/>
    <xf numFmtId="0" fontId="192" fillId="57" borderId="39">
      <alignment horizontal="left" vertical="center"/>
    </xf>
    <xf numFmtId="0" fontId="75" fillId="12" borderId="0" applyNumberFormat="0" applyBorder="0" applyAlignment="0" applyProtection="0"/>
    <xf numFmtId="0" fontId="301" fillId="7" borderId="5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26" fillId="8" borderId="4" applyNumberFormat="0" applyAlignment="0" applyProtection="0"/>
    <xf numFmtId="9" fontId="7" fillId="0" borderId="0" applyFont="0" applyFill="0" applyBorder="0" applyAlignment="0" applyProtection="0"/>
    <xf numFmtId="0" fontId="75" fillId="24" borderId="10" applyNumberFormat="0" applyFont="0" applyAlignment="0" applyProtection="0"/>
    <xf numFmtId="0" fontId="133" fillId="0" borderId="13" applyNumberFormat="0" applyFill="0" applyAlignment="0" applyProtection="0"/>
    <xf numFmtId="0" fontId="75" fillId="24" borderId="10" applyNumberFormat="0" applyFont="0" applyAlignment="0" applyProtection="0"/>
    <xf numFmtId="0" fontId="180" fillId="0" borderId="13" applyNumberFormat="0" applyFill="0" applyAlignment="0" applyProtection="0"/>
    <xf numFmtId="43" fontId="29" fillId="0" borderId="0" applyFont="0" applyFill="0" applyBorder="0" applyAlignment="0" applyProtection="0"/>
    <xf numFmtId="0" fontId="180" fillId="0" borderId="13" applyNumberFormat="0" applyFill="0" applyAlignment="0" applyProtection="0"/>
    <xf numFmtId="0" fontId="29" fillId="46" borderId="0" applyNumberFormat="0" applyBorder="0" applyAlignment="0" applyProtection="0"/>
    <xf numFmtId="0" fontId="59" fillId="0" borderId="0"/>
    <xf numFmtId="0" fontId="204" fillId="0" borderId="0">
      <protection locked="0"/>
    </xf>
    <xf numFmtId="0" fontId="120" fillId="8" borderId="4" applyNumberFormat="0" applyAlignment="0" applyProtection="0"/>
    <xf numFmtId="0" fontId="136" fillId="23" borderId="0" applyNumberFormat="0" applyBorder="0" applyAlignment="0" applyProtection="0"/>
    <xf numFmtId="0" fontId="120" fillId="8" borderId="4" applyNumberFormat="0" applyAlignment="0" applyProtection="0"/>
    <xf numFmtId="202" fontId="59" fillId="24" borderId="10" applyNumberFormat="0" applyFon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107" fillId="13" borderId="0" applyNumberFormat="0" applyBorder="0" applyAlignment="0" applyProtection="0"/>
    <xf numFmtId="0" fontId="75" fillId="8" borderId="0" applyNumberFormat="0" applyBorder="0" applyAlignment="0" applyProtection="0"/>
    <xf numFmtId="0" fontId="75" fillId="6" borderId="0" applyNumberFormat="0" applyBorder="0" applyAlignment="0" applyProtection="0"/>
    <xf numFmtId="49" fontId="104" fillId="0" borderId="39">
      <alignment horizontal="center" vertical="center" wrapText="1"/>
    </xf>
    <xf numFmtId="0" fontId="75" fillId="6" borderId="0" applyNumberFormat="0" applyBorder="0" applyAlignment="0" applyProtection="0"/>
    <xf numFmtId="0" fontId="127" fillId="21" borderId="11" applyNumberFormat="0" applyAlignment="0" applyProtection="0"/>
    <xf numFmtId="0" fontId="105" fillId="24" borderId="10" applyNumberFormat="0" applyFont="0" applyAlignment="0" applyProtection="0"/>
    <xf numFmtId="0" fontId="75" fillId="10" borderId="0" applyNumberFormat="0" applyBorder="0" applyAlignment="0" applyProtection="0"/>
    <xf numFmtId="0" fontId="269" fillId="8" borderId="4" applyNumberFormat="0" applyAlignment="0" applyProtection="0"/>
    <xf numFmtId="0" fontId="7" fillId="0" borderId="0"/>
    <xf numFmtId="0" fontId="105" fillId="24" borderId="10" applyNumberFormat="0" applyFont="0" applyAlignment="0" applyProtection="0"/>
    <xf numFmtId="0" fontId="123" fillId="21" borderId="11" applyNumberFormat="0" applyAlignment="0" applyProtection="0"/>
    <xf numFmtId="0" fontId="182" fillId="24" borderId="10" applyNumberFormat="0" applyFont="0" applyAlignment="0" applyProtection="0"/>
    <xf numFmtId="0" fontId="75" fillId="8" borderId="0" applyNumberFormat="0" applyBorder="0" applyAlignment="0" applyProtection="0"/>
    <xf numFmtId="49" fontId="58" fillId="0" borderId="39">
      <alignment horizontal="left" vertical="center"/>
      <protection locked="0"/>
    </xf>
    <xf numFmtId="0" fontId="128" fillId="21" borderId="4" applyNumberFormat="0" applyAlignment="0" applyProtection="0"/>
    <xf numFmtId="0" fontId="58" fillId="25" borderId="0">
      <alignment horizontal="right" vertical="top"/>
    </xf>
    <xf numFmtId="0" fontId="127" fillId="21" borderId="11" applyNumberFormat="0" applyAlignment="0" applyProtection="0"/>
    <xf numFmtId="0" fontId="105" fillId="0" borderId="0"/>
    <xf numFmtId="0" fontId="107" fillId="18" borderId="0" applyNumberFormat="0" applyBorder="0" applyAlignment="0" applyProtection="0"/>
    <xf numFmtId="0" fontId="128"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0" fontId="110" fillId="21" borderId="4" applyNumberFormat="0" applyAlignment="0" applyProtection="0"/>
    <xf numFmtId="1" fontId="190" fillId="57" borderId="39">
      <alignment horizontal="right" vertical="center"/>
    </xf>
    <xf numFmtId="0" fontId="191" fillId="57" borderId="39">
      <alignment horizontal="right" vertical="center"/>
    </xf>
    <xf numFmtId="0" fontId="190" fillId="58" borderId="39">
      <alignment horizontal="center" vertical="center"/>
    </xf>
    <xf numFmtId="1" fontId="190" fillId="57" borderId="39">
      <alignment horizontal="right" vertical="center"/>
    </xf>
    <xf numFmtId="0" fontId="192" fillId="57" borderId="39">
      <alignment horizontal="left" vertical="center"/>
    </xf>
    <xf numFmtId="0" fontId="192" fillId="57" borderId="39"/>
    <xf numFmtId="0" fontId="191" fillId="57" borderId="39">
      <alignment horizontal="right" vertical="center"/>
    </xf>
    <xf numFmtId="0" fontId="194" fillId="59" borderId="39">
      <alignment horizontal="left" vertical="center"/>
    </xf>
    <xf numFmtId="0" fontId="194" fillId="59" borderId="39">
      <alignment horizontal="left" vertical="center"/>
    </xf>
    <xf numFmtId="0" fontId="59" fillId="57" borderId="39">
      <alignment horizontal="left" vertical="center"/>
    </xf>
    <xf numFmtId="0" fontId="190" fillId="58" borderId="39">
      <alignment horizontal="left" vertical="center"/>
    </xf>
    <xf numFmtId="0" fontId="126" fillId="8" borderId="4" applyNumberFormat="0" applyAlignment="0" applyProtection="0"/>
    <xf numFmtId="10" fontId="209" fillId="57" borderId="39" applyNumberFormat="0" applyBorder="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120" fillId="8" borderId="4" applyNumberFormat="0" applyAlignment="0" applyProtection="0"/>
    <xf numFmtId="0" fontId="59" fillId="24" borderId="10" applyNumberFormat="0" applyFont="0" applyAlignment="0" applyProtection="0"/>
    <xf numFmtId="0" fontId="182" fillId="24" borderId="10" applyNumberFormat="0" applyFont="0" applyAlignment="0" applyProtection="0"/>
    <xf numFmtId="0" fontId="105"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82" fillId="24" borderId="10" applyNumberFormat="0" applyFont="0" applyAlignment="0" applyProtection="0"/>
    <xf numFmtId="0" fontId="127"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123" fillId="21" borderId="11" applyNumberFormat="0" applyAlignment="0" applyProtection="0"/>
    <xf numFmtId="0" fontId="223" fillId="0" borderId="13" applyNumberFormat="0" applyFill="0" applyAlignment="0" applyProtection="0"/>
    <xf numFmtId="0" fontId="126" fillId="8"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59"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126" fillId="23" borderId="4" applyNumberFormat="0" applyAlignment="0" applyProtection="0"/>
    <xf numFmtId="0" fontId="127" fillId="25" borderId="11" applyNumberFormat="0" applyAlignment="0" applyProtection="0"/>
    <xf numFmtId="0" fontId="128" fillId="25" borderId="4" applyNumberFormat="0" applyAlignment="0" applyProtection="0"/>
    <xf numFmtId="0" fontId="133" fillId="0" borderId="61" applyNumberFormat="0" applyFill="0" applyAlignment="0" applyProtection="0"/>
    <xf numFmtId="0" fontId="184" fillId="24" borderId="10" applyNumberFormat="0" applyFont="0" applyAlignment="0" applyProtection="0"/>
    <xf numFmtId="0" fontId="184" fillId="24" borderId="10" applyNumberFormat="0" applyFont="0" applyAlignment="0" applyProtection="0"/>
    <xf numFmtId="0" fontId="75" fillId="24" borderId="10" applyNumberFormat="0" applyFont="0" applyAlignment="0" applyProtection="0"/>
    <xf numFmtId="0" fontId="180" fillId="0" borderId="13" applyNumberFormat="0" applyFill="0" applyAlignment="0" applyProtection="0"/>
    <xf numFmtId="0" fontId="75" fillId="3" borderId="0" applyNumberFormat="0" applyBorder="0" applyAlignment="0" applyProtection="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75" fillId="24" borderId="10" applyNumberFormat="0" applyFont="0" applyAlignment="0" applyProtection="0"/>
    <xf numFmtId="49" fontId="104" fillId="0" borderId="39">
      <alignment horizontal="center" vertical="center" wrapText="1"/>
    </xf>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202" fontId="126" fillId="8" borderId="4" applyNumberFormat="0" applyAlignment="0" applyProtection="0"/>
    <xf numFmtId="49" fontId="308" fillId="57" borderId="39">
      <alignment horizontal="left" vertical="center"/>
    </xf>
    <xf numFmtId="0" fontId="126" fillId="8" borderId="4" applyNumberFormat="0" applyAlignment="0" applyProtection="0"/>
    <xf numFmtId="0" fontId="123" fillId="21" borderId="11" applyNumberFormat="0" applyAlignment="0" applyProtection="0"/>
    <xf numFmtId="0" fontId="182" fillId="24" borderId="10" applyNumberFormat="0" applyFon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80" fillId="0" borderId="13" applyNumberFormat="0" applyFill="0" applyAlignment="0" applyProtection="0"/>
    <xf numFmtId="0" fontId="75" fillId="12" borderId="0" applyNumberFormat="0" applyBorder="0" applyAlignment="0" applyProtection="0"/>
    <xf numFmtId="0" fontId="180" fillId="0" borderId="13" applyNumberFormat="0" applyFill="0" applyAlignment="0" applyProtection="0"/>
    <xf numFmtId="0" fontId="194" fillId="59" borderId="39">
      <alignment horizontal="left" vertical="center"/>
    </xf>
    <xf numFmtId="0" fontId="192" fillId="57" borderId="39">
      <alignment horizontal="left" vertical="center"/>
    </xf>
    <xf numFmtId="0" fontId="75" fillId="5" borderId="0" applyNumberFormat="0" applyBorder="0" applyAlignment="0" applyProtection="0"/>
    <xf numFmtId="0" fontId="126" fillId="8" borderId="4" applyNumberFormat="0" applyAlignment="0" applyProtection="0"/>
    <xf numFmtId="49" fontId="104" fillId="0" borderId="39">
      <alignment horizontal="center" vertical="center" wrapText="1"/>
    </xf>
    <xf numFmtId="49" fontId="310" fillId="0" borderId="39">
      <alignment horizontal="left" vertical="center"/>
    </xf>
    <xf numFmtId="0" fontId="131" fillId="0" borderId="7" applyNumberFormat="0" applyFill="0" applyAlignment="0" applyProtection="0"/>
    <xf numFmtId="202" fontId="123" fillId="21" borderId="11" applyNumberFormat="0" applyAlignment="0" applyProtection="0"/>
    <xf numFmtId="232" fontId="126" fillId="8" borderId="4" applyNumberFormat="0" applyAlignment="0" applyProtection="0"/>
    <xf numFmtId="0" fontId="58" fillId="24" borderId="10" applyNumberFormat="0" applyFont="0" applyAlignment="0" applyProtection="0"/>
    <xf numFmtId="0" fontId="192" fillId="57" borderId="39">
      <alignment horizontal="left" vertical="center"/>
    </xf>
    <xf numFmtId="4" fontId="95" fillId="0" borderId="39">
      <alignment horizontal="right" vertical="center"/>
      <protection locked="0"/>
    </xf>
    <xf numFmtId="49" fontId="104" fillId="0" borderId="39">
      <alignment horizontal="center" vertical="center" wrapText="1"/>
    </xf>
    <xf numFmtId="0" fontId="128" fillId="21" borderId="4" applyNumberFormat="0" applyAlignment="0" applyProtection="0"/>
    <xf numFmtId="0" fontId="127" fillId="21" borderId="11" applyNumberFormat="0" applyAlignment="0" applyProtection="0"/>
    <xf numFmtId="0" fontId="107" fillId="20" borderId="0" applyNumberFormat="0" applyBorder="0" applyAlignment="0" applyProtection="0"/>
    <xf numFmtId="0" fontId="75" fillId="24" borderId="0" applyNumberFormat="0" applyBorder="0" applyAlignment="0" applyProtection="0"/>
    <xf numFmtId="0" fontId="105" fillId="0" borderId="0"/>
    <xf numFmtId="0" fontId="75" fillId="4" borderId="0" applyNumberFormat="0" applyBorder="0" applyAlignment="0" applyProtection="0"/>
    <xf numFmtId="0" fontId="114" fillId="5" borderId="0" applyNumberFormat="0" applyBorder="0" applyAlignment="0" applyProtection="0"/>
    <xf numFmtId="0" fontId="132" fillId="0" borderId="0" applyNumberFormat="0" applyFill="0" applyBorder="0" applyAlignment="0" applyProtection="0"/>
    <xf numFmtId="0" fontId="75" fillId="12" borderId="0" applyNumberFormat="0" applyBorder="0" applyAlignment="0" applyProtection="0"/>
    <xf numFmtId="0" fontId="123" fillId="21" borderId="11" applyNumberFormat="0" applyAlignment="0" applyProtection="0"/>
    <xf numFmtId="0" fontId="58" fillId="0" borderId="0"/>
    <xf numFmtId="0" fontId="75" fillId="8" borderId="0" applyNumberFormat="0" applyBorder="0" applyAlignment="0" applyProtection="0"/>
    <xf numFmtId="0" fontId="105" fillId="0" borderId="0"/>
    <xf numFmtId="0" fontId="58" fillId="0" borderId="0"/>
    <xf numFmtId="219" fontId="128" fillId="21" borderId="4" applyNumberFormat="0" applyAlignment="0" applyProtection="0"/>
    <xf numFmtId="0" fontId="126" fillId="8" borderId="4" applyNumberFormat="0" applyAlignment="0" applyProtection="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10" fillId="21" borderId="4" applyNumberFormat="0" applyAlignment="0" applyProtection="0"/>
    <xf numFmtId="0" fontId="126" fillId="8" borderId="4" applyNumberFormat="0" applyAlignment="0" applyProtection="0"/>
    <xf numFmtId="0" fontId="126" fillId="8" borderId="4" applyNumberFormat="0" applyAlignment="0" applyProtection="0"/>
    <xf numFmtId="0" fontId="126" fillId="23" borderId="4" applyNumberFormat="0" applyAlignment="0" applyProtection="0"/>
    <xf numFmtId="0" fontId="127" fillId="21" borderId="11" applyNumberFormat="0" applyAlignment="0" applyProtection="0"/>
    <xf numFmtId="0" fontId="127" fillId="25" borderId="11" applyNumberFormat="0" applyAlignment="0" applyProtection="0"/>
    <xf numFmtId="0" fontId="128" fillId="21" borderId="4" applyNumberFormat="0" applyAlignment="0" applyProtection="0"/>
    <xf numFmtId="0" fontId="128" fillId="25" borderId="4" applyNumberFormat="0" applyAlignment="0" applyProtection="0"/>
    <xf numFmtId="0" fontId="107" fillId="11" borderId="0" applyNumberFormat="0" applyBorder="0" applyAlignment="0" applyProtection="0"/>
    <xf numFmtId="0" fontId="140" fillId="0" borderId="0" applyNumberFormat="0" applyFill="0" applyBorder="0" applyAlignment="0" applyProtection="0"/>
    <xf numFmtId="0" fontId="133" fillId="0" borderId="13" applyNumberFormat="0" applyFill="0" applyAlignment="0" applyProtection="0"/>
    <xf numFmtId="0" fontId="133" fillId="0" borderId="61" applyNumberFormat="0" applyFill="0" applyAlignment="0" applyProtection="0"/>
    <xf numFmtId="0" fontId="75" fillId="24" borderId="10" applyNumberFormat="0" applyFont="0" applyAlignment="0" applyProtection="0"/>
    <xf numFmtId="49" fontId="104" fillId="0" borderId="39">
      <alignment horizontal="center" vertical="center" wrapText="1"/>
    </xf>
    <xf numFmtId="0" fontId="75" fillId="7" borderId="0" applyNumberFormat="0" applyBorder="0" applyAlignment="0" applyProtection="0"/>
    <xf numFmtId="202" fontId="75" fillId="6" borderId="0" applyNumberFormat="0" applyBorder="0" applyAlignment="0" applyProtection="0"/>
    <xf numFmtId="0" fontId="75" fillId="24" borderId="10" applyNumberFormat="0" applyFont="0" applyAlignment="0" applyProtection="0"/>
    <xf numFmtId="0" fontId="64" fillId="24" borderId="10" applyNumberFormat="0" applyFont="0" applyAlignment="0" applyProtection="0"/>
    <xf numFmtId="0" fontId="75" fillId="24" borderId="10" applyNumberFormat="0" applyFont="0" applyAlignment="0" applyProtection="0"/>
    <xf numFmtId="0" fontId="133" fillId="0" borderId="13" applyNumberFormat="0" applyFill="0" applyAlignment="0" applyProtection="0"/>
    <xf numFmtId="0" fontId="105" fillId="0" borderId="0"/>
    <xf numFmtId="0" fontId="75" fillId="24" borderId="10" applyNumberFormat="0" applyFont="0" applyAlignment="0" applyProtection="0"/>
    <xf numFmtId="49" fontId="260" fillId="0" borderId="39">
      <alignment horizontal="center" vertical="center"/>
      <protection locked="0"/>
    </xf>
    <xf numFmtId="0" fontId="75" fillId="24" borderId="10" applyNumberFormat="0" applyFont="0" applyAlignment="0" applyProtection="0"/>
    <xf numFmtId="0" fontId="184" fillId="24" borderId="10" applyNumberFormat="0" applyFont="0" applyAlignment="0" applyProtection="0"/>
    <xf numFmtId="0" fontId="184" fillId="24" borderId="10" applyNumberFormat="0" applyFont="0" applyAlignment="0" applyProtection="0"/>
    <xf numFmtId="0" fontId="59" fillId="24" borderId="10" applyNumberFormat="0" applyFont="0" applyAlignment="0" applyProtection="0"/>
    <xf numFmtId="0" fontId="200" fillId="0" borderId="0"/>
    <xf numFmtId="0" fontId="184" fillId="24" borderId="10" applyNumberFormat="0" applyFont="0" applyAlignment="0" applyProtection="0"/>
    <xf numFmtId="0" fontId="126" fillId="23" borderId="4" applyNumberFormat="0" applyAlignment="0" applyProtection="0"/>
    <xf numFmtId="49" fontId="104" fillId="0" borderId="39">
      <alignment horizontal="center" vertical="center" wrapText="1"/>
    </xf>
    <xf numFmtId="49" fontId="58" fillId="0" borderId="39">
      <alignment horizontal="left" vertical="center"/>
      <protection locked="0"/>
    </xf>
    <xf numFmtId="0" fontId="133" fillId="0" borderId="13" applyNumberFormat="0" applyFill="0" applyAlignment="0" applyProtection="0"/>
    <xf numFmtId="0" fontId="128" fillId="21" borderId="4" applyNumberFormat="0" applyAlignment="0" applyProtection="0"/>
    <xf numFmtId="0" fontId="128" fillId="21" borderId="4" applyNumberFormat="0" applyAlignment="0" applyProtection="0"/>
    <xf numFmtId="0" fontId="224" fillId="0" borderId="0" applyNumberFormat="0" applyFill="0" applyBorder="0" applyAlignment="0" applyProtection="0"/>
    <xf numFmtId="0" fontId="190" fillId="58" borderId="39">
      <alignment horizontal="left" vertical="center"/>
    </xf>
    <xf numFmtId="0" fontId="75" fillId="7" borderId="0" applyNumberFormat="0" applyBorder="0" applyAlignment="0" applyProtection="0"/>
    <xf numFmtId="0" fontId="271" fillId="21" borderId="4" applyNumberFormat="0" applyAlignment="0" applyProtection="0"/>
    <xf numFmtId="0" fontId="123" fillId="21" borderId="11" applyNumberFormat="0" applyAlignment="0" applyProtection="0"/>
    <xf numFmtId="0" fontId="120" fillId="8" borderId="4" applyNumberFormat="0" applyAlignment="0" applyProtection="0"/>
    <xf numFmtId="0" fontId="126" fillId="8" borderId="4" applyNumberFormat="0" applyAlignment="0" applyProtection="0"/>
    <xf numFmtId="0" fontId="201" fillId="0" borderId="0"/>
    <xf numFmtId="0" fontId="126" fillId="23" borderId="4" applyNumberFormat="0" applyAlignment="0" applyProtection="0"/>
    <xf numFmtId="0" fontId="127" fillId="25" borderId="11" applyNumberFormat="0" applyAlignment="0" applyProtection="0"/>
    <xf numFmtId="0" fontId="230" fillId="25" borderId="4" applyNumberFormat="0" applyAlignment="0" applyProtection="0"/>
    <xf numFmtId="0" fontId="133" fillId="0" borderId="48" applyNumberFormat="0" applyFill="0" applyAlignment="0" applyProtection="0"/>
    <xf numFmtId="219" fontId="123" fillId="21" borderId="11" applyNumberFormat="0" applyAlignment="0" applyProtection="0"/>
    <xf numFmtId="0" fontId="264" fillId="24" borderId="10" applyNumberFormat="0" applyFont="0" applyAlignment="0" applyProtection="0"/>
    <xf numFmtId="0" fontId="133" fillId="0" borderId="13" applyNumberFormat="0" applyFill="0" applyAlignment="0" applyProtection="0"/>
    <xf numFmtId="0" fontId="288" fillId="57" borderId="39">
      <alignment horizontal="right" vertical="center"/>
    </xf>
    <xf numFmtId="0" fontId="190" fillId="61" borderId="39">
      <alignment horizontal="center" vertical="center"/>
    </xf>
    <xf numFmtId="0" fontId="288" fillId="57" borderId="39">
      <alignment horizontal="right" vertical="center"/>
    </xf>
    <xf numFmtId="0" fontId="289" fillId="57" borderId="39">
      <alignment horizontal="left" vertical="center"/>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260" fillId="0" borderId="39">
      <alignment horizontal="center"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58" fillId="0" borderId="39">
      <alignment horizontal="left" vertical="center"/>
      <protection locked="0"/>
    </xf>
    <xf numFmtId="49" fontId="304" fillId="57" borderId="39">
      <alignment horizontal="left" vertical="center"/>
      <protection locked="0"/>
    </xf>
    <xf numFmtId="49" fontId="304" fillId="57" borderId="39">
      <alignment horizontal="left" vertical="center"/>
    </xf>
    <xf numFmtId="49" fontId="305" fillId="57" borderId="39">
      <alignment horizontal="left" vertical="center"/>
      <protection locked="0"/>
    </xf>
    <xf numFmtId="49" fontId="305" fillId="57" borderId="39">
      <alignment horizontal="left" vertical="center"/>
    </xf>
    <xf numFmtId="4" fontId="304" fillId="57" borderId="39">
      <alignment horizontal="right" vertical="center"/>
      <protection locked="0"/>
    </xf>
    <xf numFmtId="4" fontId="304" fillId="57" borderId="39">
      <alignment horizontal="right" vertical="center"/>
    </xf>
    <xf numFmtId="4" fontId="306" fillId="57" borderId="39">
      <alignment horizontal="right" vertical="center"/>
      <protection locked="0"/>
    </xf>
    <xf numFmtId="49" fontId="260" fillId="57" borderId="39">
      <alignment horizontal="left" vertical="center"/>
      <protection locked="0"/>
    </xf>
    <xf numFmtId="49" fontId="260" fillId="57" borderId="39">
      <alignment horizontal="left" vertical="center"/>
      <protection locked="0"/>
    </xf>
    <xf numFmtId="49" fontId="260" fillId="57" borderId="39">
      <alignment horizontal="left" vertical="center"/>
    </xf>
    <xf numFmtId="49" fontId="303" fillId="57" borderId="39">
      <alignment horizontal="left" vertical="center"/>
      <protection locked="0"/>
    </xf>
    <xf numFmtId="49" fontId="303" fillId="57" borderId="39">
      <alignment horizontal="left" vertical="center"/>
    </xf>
    <xf numFmtId="4" fontId="260" fillId="57" borderId="39">
      <alignment horizontal="right" vertical="center"/>
      <protection locked="0"/>
    </xf>
    <xf numFmtId="4" fontId="260" fillId="57" borderId="39">
      <alignment horizontal="right" vertical="center"/>
      <protection locked="0"/>
    </xf>
    <xf numFmtId="4" fontId="260" fillId="57" borderId="39">
      <alignment horizontal="right" vertical="center"/>
    </xf>
    <xf numFmtId="4" fontId="303" fillId="57" borderId="39">
      <alignment horizontal="right" vertical="center"/>
      <protection locked="0"/>
    </xf>
    <xf numFmtId="49" fontId="307" fillId="57" borderId="39">
      <alignment horizontal="left" vertical="center"/>
      <protection locked="0"/>
    </xf>
    <xf numFmtId="49" fontId="307" fillId="57" borderId="39">
      <alignment horizontal="left" vertical="center"/>
    </xf>
    <xf numFmtId="49" fontId="308" fillId="57" borderId="39">
      <alignment horizontal="left" vertical="center"/>
      <protection locked="0"/>
    </xf>
    <xf numFmtId="49" fontId="308" fillId="57" borderId="39">
      <alignment horizontal="left" vertical="center"/>
    </xf>
    <xf numFmtId="4" fontId="307" fillId="57" borderId="39">
      <alignment horizontal="right" vertical="center"/>
      <protection locked="0"/>
    </xf>
    <xf numFmtId="4" fontId="307" fillId="57" borderId="39">
      <alignment horizontal="right" vertical="center"/>
    </xf>
    <xf numFmtId="4" fontId="309" fillId="57" borderId="39">
      <alignment horizontal="right" vertical="center"/>
      <protection locked="0"/>
    </xf>
    <xf numFmtId="49" fontId="95" fillId="0" borderId="39">
      <alignment horizontal="left" vertical="center"/>
      <protection locked="0"/>
    </xf>
    <xf numFmtId="49" fontId="95" fillId="0" borderId="39">
      <alignment horizontal="left" vertical="center"/>
    </xf>
    <xf numFmtId="49" fontId="310" fillId="0" borderId="39">
      <alignment horizontal="left" vertical="center"/>
      <protection locked="0"/>
    </xf>
    <xf numFmtId="49" fontId="310" fillId="0" borderId="39">
      <alignment horizontal="left" vertical="center"/>
    </xf>
    <xf numFmtId="4" fontId="95" fillId="0" borderId="39">
      <alignment horizontal="right" vertical="center"/>
      <protection locked="0"/>
    </xf>
    <xf numFmtId="4" fontId="95" fillId="0" borderId="39">
      <alignment horizontal="right" vertical="center"/>
    </xf>
    <xf numFmtId="4" fontId="310" fillId="0" borderId="39">
      <alignment horizontal="right" vertical="center"/>
      <protection locked="0"/>
    </xf>
    <xf numFmtId="49" fontId="284" fillId="0" borderId="39">
      <alignment horizontal="left" vertical="center"/>
      <protection locked="0"/>
    </xf>
    <xf numFmtId="49" fontId="284" fillId="0" borderId="39">
      <alignment horizontal="left" vertical="center"/>
    </xf>
    <xf numFmtId="49" fontId="311" fillId="0" borderId="39">
      <alignment horizontal="left" vertical="center"/>
      <protection locked="0"/>
    </xf>
    <xf numFmtId="49" fontId="311" fillId="0" borderId="39">
      <alignment horizontal="left" vertical="center"/>
    </xf>
    <xf numFmtId="4" fontId="284" fillId="0" borderId="39">
      <alignment horizontal="right" vertical="center"/>
      <protection locked="0"/>
    </xf>
    <xf numFmtId="4" fontId="284" fillId="0" borderId="39">
      <alignment horizontal="right" vertical="center"/>
    </xf>
    <xf numFmtId="49" fontId="95" fillId="0" borderId="39">
      <alignment horizontal="left" vertical="center"/>
      <protection locked="0"/>
    </xf>
    <xf numFmtId="49" fontId="310" fillId="0" borderId="39">
      <alignment horizontal="left" vertical="center"/>
      <protection locked="0"/>
    </xf>
    <xf numFmtId="4" fontId="95" fillId="0" borderId="39">
      <alignment horizontal="right" vertical="center"/>
      <protection locked="0"/>
    </xf>
    <xf numFmtId="4" fontId="62" fillId="61" borderId="39">
      <alignment horizontal="right" vertical="center"/>
      <protection locked="0"/>
    </xf>
    <xf numFmtId="4" fontId="62" fillId="69" borderId="39">
      <alignment horizontal="right" vertical="center"/>
      <protection locked="0"/>
    </xf>
    <xf numFmtId="4" fontId="62" fillId="58" borderId="39">
      <alignment horizontal="right" vertical="center"/>
      <protection locked="0"/>
    </xf>
    <xf numFmtId="49" fontId="260" fillId="0" borderId="39">
      <alignment horizontal="left" vertical="center" wrapText="1"/>
      <protection locked="0"/>
    </xf>
    <xf numFmtId="49" fontId="260" fillId="0" borderId="39">
      <alignment horizontal="left" vertical="center" wrapText="1"/>
      <protection locked="0"/>
    </xf>
    <xf numFmtId="0" fontId="126" fillId="8" borderId="4" applyNumberFormat="0" applyAlignment="0" applyProtection="0"/>
    <xf numFmtId="0" fontId="126" fillId="8" borderId="4" applyNumberFormat="0" applyAlignment="0" applyProtection="0"/>
    <xf numFmtId="232" fontId="126" fillId="8" borderId="4" applyNumberFormat="0" applyAlignment="0" applyProtection="0"/>
    <xf numFmtId="0" fontId="127" fillId="21" borderId="11" applyNumberFormat="0" applyAlignment="0" applyProtection="0"/>
    <xf numFmtId="0" fontId="127" fillId="21" borderId="11" applyNumberFormat="0" applyAlignment="0" applyProtection="0"/>
    <xf numFmtId="0" fontId="128" fillId="21" borderId="4" applyNumberFormat="0" applyAlignment="0" applyProtection="0"/>
    <xf numFmtId="0" fontId="128" fillId="21" borderId="4" applyNumberFormat="0" applyAlignment="0" applyProtection="0"/>
    <xf numFmtId="0" fontId="133" fillId="0" borderId="13" applyNumberFormat="0" applyFill="0" applyAlignment="0" applyProtection="0"/>
    <xf numFmtId="0" fontId="133" fillId="0" borderId="13" applyNumberFormat="0" applyFill="0" applyAlignment="0" applyProtection="0"/>
    <xf numFmtId="0" fontId="128" fillId="21" borderId="4" applyNumberFormat="0" applyAlignment="0" applyProtection="0"/>
    <xf numFmtId="0" fontId="105" fillId="24" borderId="10" applyNumberFormat="0" applyFont="0" applyAlignment="0" applyProtection="0"/>
    <xf numFmtId="0"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0" fontId="127" fillId="21" borderId="11" applyNumberFormat="0" applyAlignment="0" applyProtection="0"/>
    <xf numFmtId="0" fontId="191" fillId="57" borderId="39">
      <alignment horizontal="right" vertical="center"/>
    </xf>
    <xf numFmtId="242" fontId="349" fillId="57" borderId="50" applyFill="0" applyBorder="0">
      <alignment horizontal="center" vertical="center" wrapText="1"/>
      <protection locked="0"/>
    </xf>
    <xf numFmtId="0" fontId="128" fillId="21" borderId="4" applyNumberFormat="0" applyAlignment="0" applyProtection="0"/>
    <xf numFmtId="0" fontId="182" fillId="24" borderId="10" applyNumberFormat="0" applyFont="0" applyAlignment="0" applyProtection="0"/>
    <xf numFmtId="4" fontId="95" fillId="0" borderId="39">
      <alignment horizontal="right" vertical="center"/>
      <protection locked="0"/>
    </xf>
    <xf numFmtId="49" fontId="304" fillId="57" borderId="39">
      <alignment horizontal="left" vertical="center"/>
    </xf>
    <xf numFmtId="49" fontId="104" fillId="0" borderId="39">
      <alignment horizontal="center" vertical="center" wrapText="1"/>
    </xf>
    <xf numFmtId="219" fontId="128" fillId="21" borderId="4" applyNumberFormat="0" applyAlignment="0" applyProtection="0"/>
    <xf numFmtId="219" fontId="120" fillId="8" borderId="4" applyNumberFormat="0" applyAlignment="0" applyProtection="0"/>
    <xf numFmtId="0" fontId="182" fillId="24" borderId="10" applyNumberFormat="0" applyFont="0" applyAlignment="0" applyProtection="0"/>
    <xf numFmtId="0" fontId="126" fillId="8" borderId="4" applyNumberFormat="0" applyAlignment="0" applyProtection="0"/>
    <xf numFmtId="0" fontId="182" fillId="24" borderId="10" applyNumberFormat="0" applyFont="0" applyAlignment="0" applyProtection="0"/>
    <xf numFmtId="0" fontId="110" fillId="21" borderId="4" applyNumberFormat="0" applyAlignment="0" applyProtection="0"/>
    <xf numFmtId="0" fontId="75" fillId="23" borderId="0" applyNumberFormat="0" applyBorder="0" applyAlignment="0" applyProtection="0"/>
    <xf numFmtId="0" fontId="105" fillId="0" borderId="0"/>
    <xf numFmtId="0" fontId="123" fillId="21" borderId="11" applyNumberFormat="0" applyAlignment="0" applyProtection="0"/>
    <xf numFmtId="0" fontId="140" fillId="0" borderId="0" applyNumberFormat="0" applyFill="0" applyBorder="0" applyAlignment="0" applyProtection="0"/>
    <xf numFmtId="202" fontId="75" fillId="3" borderId="0" applyNumberFormat="0" applyBorder="0" applyAlignment="0" applyProtection="0"/>
    <xf numFmtId="0" fontId="126" fillId="8" borderId="4" applyNumberFormat="0" applyAlignment="0" applyProtection="0"/>
    <xf numFmtId="0" fontId="126" fillId="8" borderId="4" applyNumberFormat="0" applyAlignment="0" applyProtection="0"/>
    <xf numFmtId="219" fontId="110" fillId="21" borderId="4" applyNumberFormat="0" applyAlignment="0" applyProtection="0"/>
    <xf numFmtId="0" fontId="286" fillId="9" borderId="52"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10" fillId="21" borderId="4" applyNumberFormat="0" applyAlignment="0" applyProtection="0"/>
    <xf numFmtId="219" fontId="120" fillId="8" borderId="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0" fontId="301" fillId="7" borderId="54" applyNumberFormat="0" applyAlignment="0" applyProtection="0"/>
    <xf numFmtId="219" fontId="120" fillId="8" borderId="4" applyNumberFormat="0" applyAlignment="0" applyProtection="0"/>
    <xf numFmtId="219" fontId="182" fillId="24" borderId="10" applyNumberFormat="0" applyFont="0" applyAlignment="0" applyProtection="0"/>
    <xf numFmtId="0" fontId="197" fillId="68"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82" fillId="24" borderId="10" applyNumberFormat="0" applyFont="0" applyAlignment="0" applyProtection="0"/>
    <xf numFmtId="219" fontId="123" fillId="21" borderId="11" applyNumberFormat="0" applyAlignment="0" applyProtection="0"/>
    <xf numFmtId="0" fontId="320" fillId="70" borderId="57"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3" fillId="21" borderId="11" applyNumberFormat="0" applyAlignment="0" applyProtection="0"/>
    <xf numFmtId="219"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219" fontId="128" fillId="21" borderId="4" applyNumberFormat="0" applyAlignment="0" applyProtection="0"/>
    <xf numFmtId="202" fontId="75" fillId="7" borderId="0" applyNumberFormat="0" applyBorder="0" applyAlignment="0" applyProtection="0"/>
    <xf numFmtId="219" fontId="133" fillId="0" borderId="13" applyNumberFormat="0" applyFill="0" applyAlignment="0" applyProtection="0"/>
    <xf numFmtId="0" fontId="58" fillId="24" borderId="10" applyNumberFormat="0" applyFont="0" applyAlignment="0" applyProtection="0"/>
    <xf numFmtId="0" fontId="59" fillId="24" borderId="10" applyNumberFormat="0" applyFont="0" applyAlignment="0" applyProtection="0"/>
    <xf numFmtId="219" fontId="59" fillId="24" borderId="10" applyNumberFormat="0" applyFont="0" applyAlignment="0" applyProtection="0"/>
    <xf numFmtId="219" fontId="127" fillId="21" borderId="11" applyNumberFormat="0" applyAlignment="0" applyProtection="0"/>
    <xf numFmtId="0" fontId="301" fillId="7" borderId="54" applyNumberFormat="0" applyAlignment="0" applyProtection="0"/>
    <xf numFmtId="49" fontId="260" fillId="0" borderId="39">
      <alignment horizontal="center" vertical="center"/>
      <protection locked="0"/>
    </xf>
    <xf numFmtId="0" fontId="191" fillId="57" borderId="39">
      <alignment horizontal="right" vertical="center"/>
    </xf>
    <xf numFmtId="0" fontId="29" fillId="43" borderId="0" applyNumberFormat="0" applyBorder="0" applyAlignment="0" applyProtection="0"/>
    <xf numFmtId="219" fontId="126" fillId="8" borderId="4" applyNumberFormat="0" applyAlignment="0" applyProtection="0"/>
    <xf numFmtId="219" fontId="127" fillId="21" borderId="11" applyNumberFormat="0" applyAlignment="0" applyProtection="0"/>
    <xf numFmtId="219" fontId="128" fillId="21" borderId="4" applyNumberFormat="0" applyAlignment="0" applyProtection="0"/>
    <xf numFmtId="219" fontId="133" fillId="0" borderId="13" applyNumberFormat="0" applyFill="0" applyAlignment="0" applyProtection="0"/>
    <xf numFmtId="0" fontId="89" fillId="0" borderId="13" applyNumberFormat="0" applyFill="0" applyAlignment="0" applyProtection="0"/>
    <xf numFmtId="0" fontId="7" fillId="0" borderId="0"/>
    <xf numFmtId="0" fontId="128" fillId="25" borderId="4" applyNumberFormat="0" applyAlignment="0" applyProtection="0"/>
    <xf numFmtId="219" fontId="110" fillId="21" borderId="4" applyNumberFormat="0" applyAlignment="0" applyProtection="0"/>
    <xf numFmtId="0" fontId="194" fillId="59" borderId="39">
      <alignment horizontal="left" vertical="center"/>
    </xf>
    <xf numFmtId="0" fontId="127" fillId="21" borderId="11" applyNumberFormat="0" applyAlignment="0" applyProtection="0"/>
    <xf numFmtId="0" fontId="133" fillId="0" borderId="61" applyNumberFormat="0" applyFill="0" applyAlignment="0" applyProtection="0"/>
    <xf numFmtId="0" fontId="123" fillId="21" borderId="11" applyNumberFormat="0" applyAlignment="0" applyProtection="0"/>
    <xf numFmtId="0" fontId="58" fillId="24" borderId="10" applyNumberFormat="0" applyFont="0" applyAlignment="0" applyProtection="0"/>
    <xf numFmtId="4" fontId="260" fillId="57" borderId="39">
      <alignment horizontal="right" vertical="center"/>
      <protection locked="0"/>
    </xf>
    <xf numFmtId="0" fontId="123" fillId="21" borderId="11" applyNumberFormat="0" applyAlignment="0" applyProtection="0"/>
    <xf numFmtId="202" fontId="185" fillId="0" borderId="0"/>
    <xf numFmtId="0" fontId="270" fillId="21" borderId="11" applyNumberFormat="0" applyAlignment="0" applyProtection="0"/>
    <xf numFmtId="0" fontId="75" fillId="9" borderId="0" applyNumberFormat="0" applyBorder="0" applyAlignment="0" applyProtection="0"/>
    <xf numFmtId="0" fontId="7" fillId="0" borderId="0"/>
    <xf numFmtId="202" fontId="107" fillId="11" borderId="0" applyNumberFormat="0" applyBorder="0" applyAlignment="0" applyProtection="0"/>
    <xf numFmtId="232"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28" fillId="21" borderId="4" applyNumberFormat="0" applyAlignment="0" applyProtection="0"/>
    <xf numFmtId="0" fontId="58" fillId="24" borderId="10" applyNumberFormat="0" applyFont="0" applyAlignment="0" applyProtection="0"/>
    <xf numFmtId="0" fontId="126" fillId="8" borderId="4" applyNumberFormat="0" applyAlignment="0" applyProtection="0"/>
    <xf numFmtId="219" fontId="182" fillId="24" borderId="10" applyNumberFormat="0" applyFont="0" applyAlignment="0" applyProtection="0"/>
    <xf numFmtId="219" fontId="133" fillId="0" borderId="13" applyNumberFormat="0" applyFill="0" applyAlignment="0" applyProtection="0"/>
    <xf numFmtId="0" fontId="133" fillId="0" borderId="48" applyNumberFormat="0" applyFill="0" applyAlignment="0" applyProtection="0"/>
    <xf numFmtId="49" fontId="58" fillId="0" borderId="39">
      <alignment horizontal="left" vertical="center"/>
      <protection locked="0"/>
    </xf>
    <xf numFmtId="49" fontId="310" fillId="0" borderId="39">
      <alignment horizontal="left" vertical="center"/>
      <protection locked="0"/>
    </xf>
    <xf numFmtId="0" fontId="239" fillId="0" borderId="46" applyNumberFormat="0" applyFill="0" applyAlignment="0" applyProtection="0"/>
    <xf numFmtId="0" fontId="126" fillId="8" borderId="4" applyNumberFormat="0" applyAlignment="0" applyProtection="0"/>
    <xf numFmtId="0" fontId="59" fillId="24" borderId="10" applyNumberFormat="0" applyFont="0" applyAlignment="0" applyProtection="0"/>
    <xf numFmtId="0" fontId="75" fillId="24" borderId="10" applyNumberFormat="0" applyFont="0" applyAlignment="0" applyProtection="0"/>
    <xf numFmtId="0" fontId="264" fillId="24" borderId="10" applyNumberFormat="0" applyFont="0" applyAlignment="0" applyProtection="0"/>
    <xf numFmtId="0" fontId="75" fillId="24" borderId="10" applyNumberFormat="0" applyFont="0" applyAlignment="0" applyProtection="0"/>
    <xf numFmtId="0" fontId="128" fillId="21" borderId="4" applyNumberFormat="0" applyAlignment="0" applyProtection="0"/>
    <xf numFmtId="49" fontId="58" fillId="0" borderId="39">
      <alignment horizontal="left" vertical="center"/>
      <protection locked="0"/>
    </xf>
    <xf numFmtId="0" fontId="184" fillId="24" borderId="10" applyNumberFormat="0" applyFont="0" applyAlignment="0" applyProtection="0"/>
    <xf numFmtId="0" fontId="271" fillId="21" borderId="4" applyNumberFormat="0" applyAlignment="0" applyProtection="0"/>
    <xf numFmtId="0" fontId="107" fillId="16" borderId="0" applyNumberFormat="0" applyBorder="0" applyAlignment="0" applyProtection="0"/>
    <xf numFmtId="0" fontId="75" fillId="8" borderId="0" applyNumberFormat="0" applyBorder="0" applyAlignment="0" applyProtection="0"/>
    <xf numFmtId="202" fontId="127" fillId="21" borderId="11" applyNumberFormat="0" applyAlignment="0" applyProtection="0"/>
    <xf numFmtId="49" fontId="308" fillId="57" borderId="39">
      <alignment horizontal="left" vertical="center"/>
      <protection locked="0"/>
    </xf>
    <xf numFmtId="0" fontId="123" fillId="21" borderId="11" applyNumberFormat="0" applyAlignment="0" applyProtection="0"/>
    <xf numFmtId="0" fontId="29" fillId="47" borderId="0" applyNumberFormat="0" applyBorder="0" applyAlignment="0" applyProtection="0"/>
    <xf numFmtId="0" fontId="105" fillId="24" borderId="10" applyNumberFormat="0" applyFont="0" applyAlignment="0" applyProtection="0"/>
    <xf numFmtId="219" fontId="120" fillId="8" borderId="4" applyNumberFormat="0" applyAlignment="0" applyProtection="0"/>
    <xf numFmtId="49" fontId="260" fillId="0" borderId="39">
      <alignment horizontal="center" vertical="center"/>
      <protection locked="0"/>
    </xf>
    <xf numFmtId="49" fontId="260" fillId="57" borderId="39">
      <alignment horizontal="left" vertical="center"/>
      <protection locked="0"/>
    </xf>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105" fillId="0" borderId="0"/>
    <xf numFmtId="0" fontId="107" fillId="20" borderId="0" applyNumberFormat="0" applyBorder="0" applyAlignment="0" applyProtection="0"/>
    <xf numFmtId="0" fontId="7" fillId="55" borderId="0" applyNumberFormat="0" applyBorder="0" applyAlignment="0" applyProtection="0"/>
    <xf numFmtId="0" fontId="269" fillId="8" borderId="4" applyNumberFormat="0" applyAlignment="0" applyProtection="0"/>
    <xf numFmtId="0" fontId="320" fillId="70" borderId="57" applyNumberFormat="0" applyAlignment="0" applyProtection="0"/>
    <xf numFmtId="0" fontId="105" fillId="24" borderId="10" applyNumberFormat="0" applyFont="0" applyAlignment="0" applyProtection="0"/>
    <xf numFmtId="0" fontId="256" fillId="0" borderId="28" applyNumberFormat="0" applyFill="0" applyAlignment="0" applyProtection="0"/>
    <xf numFmtId="202" fontId="142" fillId="0" borderId="0"/>
    <xf numFmtId="0" fontId="115" fillId="0" borderId="6" applyNumberFormat="0" applyFill="0" applyAlignment="0" applyProtection="0"/>
    <xf numFmtId="202" fontId="107" fillId="13" borderId="0" applyNumberFormat="0" applyBorder="0" applyAlignment="0" applyProtection="0"/>
    <xf numFmtId="0" fontId="175" fillId="30" borderId="31" applyNumberFormat="0" applyAlignment="0" applyProtection="0"/>
    <xf numFmtId="0" fontId="127" fillId="21" borderId="11" applyNumberFormat="0" applyAlignment="0" applyProtection="0"/>
    <xf numFmtId="0" fontId="197" fillId="68" borderId="10" applyNumberFormat="0" applyFont="0" applyAlignment="0" applyProtection="0"/>
    <xf numFmtId="49" fontId="58" fillId="0" borderId="39">
      <alignment horizontal="left" vertical="center"/>
      <protection locked="0"/>
    </xf>
    <xf numFmtId="0" fontId="129" fillId="0" borderId="0"/>
    <xf numFmtId="0" fontId="191" fillId="57" borderId="39">
      <alignment horizontal="right" vertical="center"/>
    </xf>
    <xf numFmtId="0" fontId="128" fillId="21" borderId="4" applyNumberFormat="0" applyAlignment="0" applyProtection="0"/>
    <xf numFmtId="0" fontId="180" fillId="0" borderId="13" applyNumberFormat="0" applyFill="0" applyAlignment="0" applyProtection="0"/>
    <xf numFmtId="0" fontId="133" fillId="0" borderId="13" applyNumberFormat="0" applyFill="0" applyAlignment="0" applyProtection="0"/>
    <xf numFmtId="0" fontId="79" fillId="24" borderId="10" applyNumberFormat="0" applyFont="0" applyAlignment="0" applyProtection="0"/>
    <xf numFmtId="49" fontId="260" fillId="0" borderId="39">
      <alignment horizontal="center" vertical="center"/>
      <protection locked="0"/>
    </xf>
    <xf numFmtId="0" fontId="105" fillId="0" borderId="0"/>
    <xf numFmtId="0" fontId="133" fillId="0" borderId="13" applyNumberFormat="0" applyFill="0" applyAlignment="0" applyProtection="0"/>
    <xf numFmtId="4" fontId="62" fillId="61" borderId="39">
      <alignment horizontal="right" vertical="center"/>
      <protection locked="0"/>
    </xf>
    <xf numFmtId="0" fontId="29" fillId="0" borderId="0"/>
    <xf numFmtId="0" fontId="7" fillId="38" borderId="0" applyNumberFormat="0" applyBorder="0" applyAlignment="0" applyProtection="0"/>
    <xf numFmtId="0" fontId="127" fillId="21" borderId="11" applyNumberFormat="0" applyAlignment="0" applyProtection="0"/>
    <xf numFmtId="0" fontId="184" fillId="24" borderId="10" applyNumberFormat="0" applyFont="0" applyAlignment="0" applyProtection="0"/>
    <xf numFmtId="49" fontId="308" fillId="57" borderId="39">
      <alignment horizontal="left" vertical="center"/>
      <protection locked="0"/>
    </xf>
    <xf numFmtId="0" fontId="126" fillId="8" borderId="4" applyNumberFormat="0" applyAlignment="0" applyProtection="0"/>
    <xf numFmtId="0" fontId="123" fillId="21" borderId="11" applyNumberFormat="0" applyAlignment="0" applyProtection="0"/>
    <xf numFmtId="0" fontId="59" fillId="57" borderId="39">
      <alignment horizontal="left" vertical="center"/>
    </xf>
    <xf numFmtId="0" fontId="127" fillId="21" borderId="11" applyNumberFormat="0" applyAlignment="0" applyProtection="0"/>
    <xf numFmtId="0" fontId="194" fillId="59" borderId="39">
      <alignment horizontal="left" vertical="center"/>
    </xf>
    <xf numFmtId="202" fontId="126" fillId="8" borderId="4" applyNumberFormat="0" applyAlignment="0" applyProtection="0"/>
    <xf numFmtId="219" fontId="123" fillId="21" borderId="11" applyNumberFormat="0" applyAlignment="0" applyProtection="0"/>
    <xf numFmtId="0" fontId="126" fillId="8" borderId="4" applyNumberFormat="0" applyAlignment="0" applyProtection="0"/>
    <xf numFmtId="49" fontId="58" fillId="0" borderId="39">
      <alignment horizontal="left" vertical="center"/>
      <protection locked="0"/>
    </xf>
    <xf numFmtId="49" fontId="284" fillId="0" borderId="39">
      <alignment horizontal="left" vertical="center"/>
      <protection locked="0"/>
    </xf>
    <xf numFmtId="0" fontId="120" fillId="8" borderId="4" applyNumberFormat="0" applyAlignment="0" applyProtection="0"/>
    <xf numFmtId="0" fontId="127" fillId="25" borderId="11" applyNumberFormat="0" applyAlignment="0" applyProtection="0"/>
    <xf numFmtId="0" fontId="128" fillId="21" borderId="4" applyNumberFormat="0" applyAlignment="0" applyProtection="0"/>
    <xf numFmtId="4" fontId="260" fillId="57" borderId="39">
      <alignment horizontal="right" vertical="center"/>
      <protection locked="0"/>
    </xf>
    <xf numFmtId="202" fontId="107" fillId="15" borderId="0" applyNumberFormat="0" applyBorder="0" applyAlignment="0" applyProtection="0"/>
    <xf numFmtId="0" fontId="182" fillId="24" borderId="10" applyNumberFormat="0" applyFont="0" applyAlignment="0" applyProtection="0"/>
    <xf numFmtId="0" fontId="59" fillId="24" borderId="10" applyNumberFormat="0" applyFont="0" applyAlignment="0" applyProtection="0"/>
    <xf numFmtId="0" fontId="301" fillId="7" borderId="54" applyNumberFormat="0" applyAlignment="0" applyProtection="0"/>
    <xf numFmtId="219" fontId="110" fillId="21" borderId="4" applyNumberFormat="0" applyAlignment="0" applyProtection="0"/>
    <xf numFmtId="49" fontId="260" fillId="0" borderId="39">
      <alignment horizontal="center" vertical="center"/>
      <protection locked="0"/>
    </xf>
    <xf numFmtId="4" fontId="304" fillId="57" borderId="39">
      <alignment horizontal="right" vertical="center"/>
      <protection locked="0"/>
    </xf>
    <xf numFmtId="0" fontId="126" fillId="8" borderId="4" applyNumberFormat="0" applyAlignment="0" applyProtection="0"/>
    <xf numFmtId="49" fontId="104" fillId="0" borderId="39">
      <alignment horizontal="center" vertical="center" wrapText="1"/>
    </xf>
    <xf numFmtId="0" fontId="110" fillId="21" borderId="4" applyNumberFormat="0" applyAlignment="0" applyProtection="0"/>
    <xf numFmtId="0" fontId="182" fillId="24" borderId="10" applyNumberFormat="0" applyFont="0" applyAlignment="0" applyProtection="0"/>
    <xf numFmtId="0" fontId="126" fillId="23" borderId="4" applyNumberFormat="0" applyAlignment="0" applyProtection="0"/>
    <xf numFmtId="0" fontId="127" fillId="21" borderId="11" applyNumberFormat="0" applyAlignment="0" applyProtection="0"/>
    <xf numFmtId="0" fontId="29" fillId="50" borderId="0" applyNumberFormat="0" applyBorder="0" applyAlignment="0" applyProtection="0"/>
    <xf numFmtId="0" fontId="136" fillId="23" borderId="0" applyNumberFormat="0" applyBorder="0" applyAlignment="0" applyProtection="0"/>
    <xf numFmtId="0" fontId="137" fillId="6" borderId="0" applyNumberFormat="0" applyBorder="0" applyAlignment="0" applyProtection="0"/>
    <xf numFmtId="0" fontId="126" fillId="8" borderId="4" applyNumberFormat="0" applyAlignment="0" applyProtection="0"/>
    <xf numFmtId="0" fontId="126" fillId="8" borderId="4" applyNumberFormat="0" applyAlignment="0" applyProtection="0"/>
    <xf numFmtId="0" fontId="123" fillId="21" borderId="11" applyNumberFormat="0" applyAlignment="0" applyProtection="0"/>
    <xf numFmtId="219" fontId="120" fillId="8" borderId="4" applyNumberFormat="0" applyAlignment="0" applyProtection="0"/>
    <xf numFmtId="49" fontId="260" fillId="0" borderId="39">
      <alignment horizontal="center" vertical="center"/>
      <protection locked="0"/>
    </xf>
    <xf numFmtId="1" fontId="190" fillId="57" borderId="39">
      <alignment horizontal="right" vertical="center"/>
    </xf>
    <xf numFmtId="0" fontId="89" fillId="0" borderId="13" applyNumberFormat="0" applyFill="0" applyAlignment="0" applyProtection="0"/>
    <xf numFmtId="202" fontId="204" fillId="0" borderId="0">
      <protection locked="0"/>
    </xf>
    <xf numFmtId="0" fontId="253" fillId="40" borderId="0" applyNumberFormat="0" applyBorder="0" applyAlignment="0" applyProtection="0"/>
    <xf numFmtId="0" fontId="200" fillId="0" borderId="0"/>
    <xf numFmtId="0" fontId="127" fillId="21" borderId="11" applyNumberFormat="0" applyAlignment="0" applyProtection="0"/>
    <xf numFmtId="0" fontId="269" fillId="8" borderId="4" applyNumberFormat="0" applyAlignment="0" applyProtection="0"/>
    <xf numFmtId="202" fontId="142" fillId="0" borderId="0"/>
    <xf numFmtId="219" fontId="59" fillId="24" borderId="10" applyNumberFormat="0" applyFont="0" applyAlignment="0" applyProtection="0"/>
    <xf numFmtId="4" fontId="303" fillId="57" borderId="39">
      <alignment horizontal="right" vertical="center"/>
      <protection locked="0"/>
    </xf>
    <xf numFmtId="0" fontId="123" fillId="21" borderId="11" applyNumberFormat="0" applyAlignment="0" applyProtection="0"/>
    <xf numFmtId="1" fontId="190" fillId="57" borderId="39">
      <alignment horizontal="right" vertical="center"/>
    </xf>
    <xf numFmtId="219" fontId="59" fillId="24" borderId="10" applyNumberFormat="0" applyFont="0" applyAlignment="0" applyProtection="0"/>
    <xf numFmtId="0" fontId="131" fillId="0" borderId="7" applyNumberFormat="0" applyFill="0" applyAlignment="0" applyProtection="0"/>
    <xf numFmtId="0" fontId="133" fillId="0" borderId="13" applyNumberFormat="0" applyFill="0" applyAlignment="0" applyProtection="0"/>
    <xf numFmtId="0" fontId="320" fillId="70" borderId="57" applyNumberFormat="0" applyAlignment="0" applyProtection="0"/>
    <xf numFmtId="49" fontId="303" fillId="57" borderId="39">
      <alignment horizontal="left" vertical="center"/>
      <protection locked="0"/>
    </xf>
    <xf numFmtId="49" fontId="58" fillId="0" borderId="39">
      <alignment horizontal="left" vertical="center"/>
      <protection locked="0"/>
    </xf>
    <xf numFmtId="4" fontId="95" fillId="0" borderId="39">
      <alignment horizontal="right" vertical="center"/>
      <protection locked="0"/>
    </xf>
    <xf numFmtId="0" fontId="127" fillId="25" borderId="11" applyNumberFormat="0" applyAlignment="0" applyProtection="0"/>
    <xf numFmtId="0" fontId="120" fillId="8" borderId="4" applyNumberFormat="0" applyAlignment="0" applyProtection="0"/>
    <xf numFmtId="0" fontId="127" fillId="21" borderId="11" applyNumberFormat="0" applyAlignment="0" applyProtection="0"/>
    <xf numFmtId="0" fontId="120" fillId="8" borderId="4" applyNumberFormat="0" applyAlignment="0" applyProtection="0"/>
    <xf numFmtId="0" fontId="75" fillId="9" borderId="0" applyNumberFormat="0" applyBorder="0" applyAlignment="0" applyProtection="0"/>
    <xf numFmtId="0" fontId="128" fillId="21" borderId="4" applyNumberFormat="0" applyAlignment="0" applyProtection="0"/>
    <xf numFmtId="43" fontId="79" fillId="0" borderId="0" applyFont="0" applyFill="0" applyBorder="0" applyAlignment="0" applyProtection="0"/>
    <xf numFmtId="4" fontId="307" fillId="57" borderId="39">
      <alignment horizontal="right" vertical="center"/>
    </xf>
    <xf numFmtId="1" fontId="190" fillId="57" borderId="39">
      <alignment horizontal="right" vertical="center"/>
    </xf>
    <xf numFmtId="4" fontId="303" fillId="57" borderId="39">
      <alignment horizontal="right" vertical="center"/>
      <protection locked="0"/>
    </xf>
    <xf numFmtId="0" fontId="134" fillId="22" borderId="5" applyNumberFormat="0" applyAlignment="0" applyProtection="0"/>
    <xf numFmtId="0" fontId="105" fillId="24" borderId="10" applyNumberFormat="0" applyFont="0" applyAlignment="0" applyProtection="0"/>
    <xf numFmtId="0" fontId="105" fillId="0" borderId="0"/>
    <xf numFmtId="0" fontId="301" fillId="7" borderId="54" applyNumberFormat="0" applyAlignment="0" applyProtection="0"/>
    <xf numFmtId="49" fontId="260" fillId="0" borderId="39">
      <alignment horizontal="center" vertical="center"/>
      <protection locked="0"/>
    </xf>
    <xf numFmtId="49" fontId="260" fillId="57" borderId="39">
      <alignment horizontal="left" vertical="center"/>
    </xf>
    <xf numFmtId="0" fontId="105" fillId="3" borderId="0" applyNumberFormat="0" applyBorder="0" applyAlignment="0" applyProtection="0"/>
    <xf numFmtId="0" fontId="110" fillId="21" borderId="4" applyNumberFormat="0" applyAlignment="0" applyProtection="0"/>
    <xf numFmtId="0" fontId="182" fillId="24" borderId="10" applyNumberFormat="0" applyFont="0" applyAlignment="0" applyProtection="0"/>
    <xf numFmtId="0" fontId="123" fillId="21" borderId="11" applyNumberFormat="0" applyAlignment="0" applyProtection="0"/>
    <xf numFmtId="0" fontId="75" fillId="4" borderId="0" applyNumberFormat="0" applyBorder="0" applyAlignment="0" applyProtection="0"/>
    <xf numFmtId="0" fontId="269" fillId="8" borderId="4" applyNumberFormat="0" applyAlignment="0" applyProtection="0"/>
    <xf numFmtId="0" fontId="59" fillId="0" borderId="0"/>
    <xf numFmtId="0" fontId="191" fillId="57" borderId="39">
      <alignment horizontal="right" vertical="center"/>
    </xf>
    <xf numFmtId="0" fontId="238" fillId="0" borderId="45" applyNumberFormat="0" applyFill="0" applyAlignment="0" applyProtection="0"/>
    <xf numFmtId="0" fontId="7" fillId="0" borderId="0"/>
    <xf numFmtId="0" fontId="301" fillId="7" borderId="54" applyNumberFormat="0" applyAlignment="0" applyProtection="0"/>
    <xf numFmtId="0" fontId="184" fillId="24" borderId="10" applyNumberFormat="0" applyFont="0" applyAlignment="0" applyProtection="0"/>
    <xf numFmtId="0" fontId="120" fillId="8" borderId="4" applyNumberFormat="0" applyAlignment="0" applyProtection="0"/>
    <xf numFmtId="0" fontId="121" fillId="0" borderId="9" applyNumberFormat="0" applyFill="0" applyAlignment="0" applyProtection="0"/>
    <xf numFmtId="202" fontId="123" fillId="21" borderId="11" applyNumberFormat="0" applyAlignment="0" applyProtection="0"/>
    <xf numFmtId="219" fontId="182" fillId="24" borderId="10" applyNumberFormat="0" applyFont="0" applyAlignment="0" applyProtection="0"/>
    <xf numFmtId="49" fontId="58" fillId="0" borderId="39">
      <alignment horizontal="left" vertical="center"/>
      <protection locked="0"/>
    </xf>
    <xf numFmtId="0" fontId="194" fillId="59" borderId="39">
      <alignment horizontal="left" vertical="center"/>
    </xf>
    <xf numFmtId="0" fontId="133" fillId="0" borderId="13" applyNumberFormat="0" applyFill="0" applyAlignment="0" applyProtection="0"/>
    <xf numFmtId="0" fontId="182" fillId="24" borderId="10" applyNumberFormat="0" applyFont="0" applyAlignment="0" applyProtection="0"/>
    <xf numFmtId="49" fontId="260" fillId="0" borderId="39">
      <alignment horizontal="center" vertical="center"/>
      <protection locked="0"/>
    </xf>
    <xf numFmtId="0" fontId="127" fillId="21" borderId="11" applyNumberFormat="0" applyAlignment="0" applyProtection="0"/>
    <xf numFmtId="0" fontId="133" fillId="0" borderId="13" applyNumberFormat="0" applyFill="0" applyAlignment="0" applyProtection="0"/>
    <xf numFmtId="4" fontId="307" fillId="57" borderId="39">
      <alignment horizontal="right" vertical="center"/>
      <protection locked="0"/>
    </xf>
    <xf numFmtId="0" fontId="126" fillId="23" borderId="4" applyNumberFormat="0" applyAlignment="0" applyProtection="0"/>
    <xf numFmtId="0" fontId="123" fillId="21" borderId="11" applyNumberFormat="0" applyAlignment="0" applyProtection="0"/>
    <xf numFmtId="0" fontId="75" fillId="6" borderId="0" applyNumberFormat="0" applyBorder="0" applyAlignment="0" applyProtection="0"/>
    <xf numFmtId="0" fontId="270" fillId="21" borderId="11" applyNumberFormat="0" applyAlignment="0" applyProtection="0"/>
    <xf numFmtId="219" fontId="182" fillId="24" borderId="10" applyNumberFormat="0" applyFont="0" applyAlignment="0" applyProtection="0"/>
    <xf numFmtId="0" fontId="127" fillId="21" borderId="11" applyNumberFormat="0" applyAlignment="0" applyProtection="0"/>
    <xf numFmtId="0" fontId="105" fillId="0" borderId="0"/>
    <xf numFmtId="0" fontId="126" fillId="8" borderId="4" applyNumberFormat="0" applyAlignment="0" applyProtection="0"/>
    <xf numFmtId="219" fontId="123" fillId="21" borderId="11" applyNumberFormat="0" applyAlignment="0" applyProtection="0"/>
    <xf numFmtId="0" fontId="120" fillId="8" borderId="4" applyNumberFormat="0" applyAlignment="0" applyProtection="0"/>
    <xf numFmtId="49" fontId="58" fillId="0" borderId="39">
      <alignment horizontal="left" vertical="center"/>
      <protection locked="0"/>
    </xf>
    <xf numFmtId="49" fontId="311" fillId="0" borderId="39">
      <alignment horizontal="left" vertical="center"/>
      <protection locked="0"/>
    </xf>
    <xf numFmtId="0" fontId="105" fillId="24" borderId="10" applyNumberFormat="0" applyFont="0" applyAlignment="0" applyProtection="0"/>
    <xf numFmtId="0" fontId="120" fillId="8" borderId="4" applyNumberFormat="0" applyAlignment="0" applyProtection="0"/>
    <xf numFmtId="0" fontId="133" fillId="0" borderId="61" applyNumberFormat="0" applyFill="0" applyAlignment="0" applyProtection="0"/>
    <xf numFmtId="0" fontId="105" fillId="0" borderId="0"/>
    <xf numFmtId="0" fontId="182" fillId="0" borderId="0"/>
    <xf numFmtId="0" fontId="29" fillId="34" borderId="0" applyNumberFormat="0" applyBorder="0" applyAlignment="0" applyProtection="0"/>
    <xf numFmtId="1" fontId="190" fillId="57" borderId="39">
      <alignment horizontal="right" vertical="center"/>
    </xf>
    <xf numFmtId="0" fontId="242" fillId="0" borderId="0"/>
    <xf numFmtId="0" fontId="139" fillId="0" borderId="9" applyNumberFormat="0" applyFill="0" applyAlignment="0" applyProtection="0"/>
    <xf numFmtId="0" fontId="133" fillId="0" borderId="13" applyNumberFormat="0" applyFill="0" applyAlignment="0" applyProtection="0"/>
    <xf numFmtId="0" fontId="127" fillId="25" borderId="11" applyNumberFormat="0" applyAlignment="0" applyProtection="0"/>
    <xf numFmtId="0" fontId="7" fillId="0" borderId="0"/>
    <xf numFmtId="0" fontId="59" fillId="0" borderId="0"/>
    <xf numFmtId="49" fontId="305" fillId="57" borderId="39">
      <alignment horizontal="left" vertical="center"/>
      <protection locked="0"/>
    </xf>
    <xf numFmtId="0" fontId="107" fillId="13" borderId="0" applyNumberFormat="0" applyBorder="0" applyAlignment="0" applyProtection="0"/>
    <xf numFmtId="0" fontId="59" fillId="24" borderId="10" applyNumberFormat="0" applyFont="0" applyAlignment="0" applyProtection="0"/>
    <xf numFmtId="0" fontId="126" fillId="8" borderId="4" applyNumberFormat="0" applyAlignment="0" applyProtection="0"/>
    <xf numFmtId="49" fontId="310" fillId="0" borderId="39">
      <alignment horizontal="left" vertical="center"/>
      <protection locked="0"/>
    </xf>
    <xf numFmtId="1" fontId="190" fillId="57" borderId="39">
      <alignment horizontal="right" vertical="center"/>
    </xf>
    <xf numFmtId="0" fontId="126" fillId="8" borderId="4" applyNumberFormat="0" applyAlignment="0" applyProtection="0"/>
    <xf numFmtId="232" fontId="126" fillId="8" borderId="4" applyNumberFormat="0" applyAlignment="0" applyProtection="0"/>
    <xf numFmtId="242" fontId="349" fillId="57" borderId="50" applyFill="0" applyBorder="0">
      <alignment horizontal="center" vertical="center" wrapText="1"/>
      <protection locked="0"/>
    </xf>
    <xf numFmtId="202" fontId="59" fillId="0" borderId="0"/>
    <xf numFmtId="0" fontId="120" fillId="8" borderId="4" applyNumberFormat="0" applyAlignment="0" applyProtection="0"/>
    <xf numFmtId="0" fontId="180" fillId="0" borderId="13" applyNumberFormat="0" applyFill="0" applyAlignment="0" applyProtection="0"/>
    <xf numFmtId="0" fontId="58" fillId="24" borderId="10" applyNumberFormat="0" applyFont="0" applyAlignment="0" applyProtection="0"/>
    <xf numFmtId="0" fontId="133" fillId="0" borderId="13" applyNumberFormat="0" applyFill="0" applyAlignment="0" applyProtection="0"/>
    <xf numFmtId="0" fontId="126" fillId="8" borderId="4" applyNumberFormat="0" applyAlignment="0" applyProtection="0"/>
    <xf numFmtId="0" fontId="133" fillId="0" borderId="13" applyNumberFormat="0" applyFill="0" applyAlignment="0" applyProtection="0"/>
    <xf numFmtId="4" fontId="309" fillId="57" borderId="39">
      <alignment horizontal="right" vertical="center"/>
      <protection locked="0"/>
    </xf>
    <xf numFmtId="0" fontId="127" fillId="25" borderId="11" applyNumberFormat="0" applyAlignment="0" applyProtection="0"/>
    <xf numFmtId="0" fontId="126" fillId="8" borderId="4" applyNumberFormat="0" applyAlignment="0" applyProtection="0"/>
    <xf numFmtId="0" fontId="7" fillId="43" borderId="0" applyNumberFormat="0" applyBorder="0" applyAlignment="0" applyProtection="0"/>
    <xf numFmtId="0" fontId="127" fillId="21" borderId="11" applyNumberFormat="0" applyAlignment="0" applyProtection="0"/>
    <xf numFmtId="219" fontId="133" fillId="0" borderId="13" applyNumberFormat="0" applyFill="0" applyAlignment="0" applyProtection="0"/>
    <xf numFmtId="0" fontId="75" fillId="9" borderId="0" applyNumberFormat="0" applyBorder="0" applyAlignment="0" applyProtection="0"/>
    <xf numFmtId="49" fontId="260" fillId="57" borderId="39">
      <alignment horizontal="left" vertical="center"/>
      <protection locked="0"/>
    </xf>
    <xf numFmtId="202" fontId="190" fillId="58" borderId="39">
      <alignment horizontal="left" vertical="center"/>
    </xf>
    <xf numFmtId="4" fontId="260" fillId="57" borderId="39">
      <alignment horizontal="right" vertical="center"/>
    </xf>
    <xf numFmtId="43" fontId="29" fillId="0" borderId="0" applyFont="0" applyFill="0" applyBorder="0" applyAlignment="0" applyProtection="0"/>
    <xf numFmtId="219" fontId="182" fillId="24" borderId="10" applyNumberFormat="0" applyFont="0" applyAlignment="0" applyProtection="0"/>
    <xf numFmtId="0" fontId="29" fillId="42" borderId="0" applyNumberFormat="0" applyBorder="0" applyAlignment="0" applyProtection="0"/>
    <xf numFmtId="49" fontId="311" fillId="0" borderId="39">
      <alignment horizontal="left" vertical="center"/>
    </xf>
    <xf numFmtId="0" fontId="221" fillId="21" borderId="62"/>
    <xf numFmtId="0" fontId="133" fillId="0" borderId="13" applyNumberFormat="0" applyFill="0" applyAlignment="0" applyProtection="0"/>
    <xf numFmtId="0" fontId="128" fillId="21" borderId="4" applyNumberFormat="0" applyAlignment="0" applyProtection="0"/>
    <xf numFmtId="0" fontId="184" fillId="24" borderId="10" applyNumberFormat="0" applyFont="0" applyAlignment="0" applyProtection="0"/>
    <xf numFmtId="202" fontId="127" fillId="21" borderId="11" applyNumberFormat="0" applyAlignment="0" applyProtection="0"/>
    <xf numFmtId="0" fontId="75" fillId="24" borderId="10" applyNumberFormat="0" applyFont="0" applyAlignment="0" applyProtection="0"/>
    <xf numFmtId="202" fontId="120" fillId="8" borderId="4" applyNumberFormat="0" applyAlignment="0" applyProtection="0"/>
    <xf numFmtId="0" fontId="117" fillId="0" borderId="8" applyNumberFormat="0" applyFill="0" applyAlignment="0" applyProtection="0"/>
    <xf numFmtId="0" fontId="89" fillId="0" borderId="13" applyNumberFormat="0" applyFill="0" applyAlignment="0" applyProtection="0"/>
    <xf numFmtId="0" fontId="133" fillId="0" borderId="13" applyNumberFormat="0" applyFill="0" applyAlignment="0" applyProtection="0"/>
    <xf numFmtId="0" fontId="58" fillId="24" borderId="10" applyNumberFormat="0" applyFont="0" applyAlignment="0" applyProtection="0"/>
    <xf numFmtId="0" fontId="79" fillId="0" borderId="0"/>
    <xf numFmtId="0" fontId="127" fillId="21" borderId="11" applyNumberFormat="0" applyAlignment="0" applyProtection="0"/>
    <xf numFmtId="0" fontId="182" fillId="24" borderId="10" applyNumberFormat="0" applyFont="0" applyAlignment="0" applyProtection="0"/>
    <xf numFmtId="219" fontId="110" fillId="21" borderId="4" applyNumberFormat="0" applyAlignment="0" applyProtection="0"/>
    <xf numFmtId="0" fontId="126" fillId="8" borderId="4" applyNumberFormat="0" applyAlignment="0" applyProtection="0"/>
    <xf numFmtId="0" fontId="127" fillId="21" borderId="11" applyNumberFormat="0" applyAlignment="0" applyProtection="0"/>
    <xf numFmtId="0" fontId="288" fillId="57" borderId="39">
      <alignment horizontal="right" vertical="center"/>
    </xf>
    <xf numFmtId="0" fontId="160" fillId="44" borderId="0" applyNumberFormat="0" applyBorder="0" applyAlignment="0" applyProtection="0"/>
    <xf numFmtId="0" fontId="75" fillId="24" borderId="10" applyNumberFormat="0" applyFont="0" applyAlignment="0" applyProtection="0"/>
    <xf numFmtId="0" fontId="133" fillId="0" borderId="13" applyNumberFormat="0" applyFill="0" applyAlignment="0" applyProtection="0"/>
    <xf numFmtId="0" fontId="192" fillId="57" borderId="39"/>
    <xf numFmtId="0" fontId="213" fillId="0" borderId="0" applyNumberFormat="0" applyFill="0" applyBorder="0" applyAlignment="0" applyProtection="0">
      <alignment vertical="top"/>
      <protection locked="0"/>
    </xf>
    <xf numFmtId="0" fontId="126" fillId="23" borderId="4" applyNumberFormat="0" applyAlignment="0" applyProtection="0"/>
    <xf numFmtId="0" fontId="250" fillId="31" borderId="34" applyNumberFormat="0" applyAlignment="0" applyProtection="0"/>
    <xf numFmtId="0" fontId="29" fillId="35" borderId="0" applyNumberFormat="0" applyBorder="0" applyAlignment="0" applyProtection="0"/>
    <xf numFmtId="0" fontId="120" fillId="8" borderId="4" applyNumberFormat="0" applyAlignment="0" applyProtection="0"/>
    <xf numFmtId="0" fontId="127" fillId="21" borderId="11" applyNumberFormat="0" applyAlignment="0" applyProtection="0"/>
    <xf numFmtId="0" fontId="128" fillId="21" borderId="4" applyNumberFormat="0" applyAlignment="0" applyProtection="0"/>
    <xf numFmtId="0" fontId="251" fillId="0" borderId="0" applyNumberFormat="0" applyFill="0" applyBorder="0" applyAlignment="0" applyProtection="0"/>
    <xf numFmtId="4" fontId="95" fillId="0" borderId="39">
      <alignment horizontal="right" vertical="center"/>
      <protection locked="0"/>
    </xf>
    <xf numFmtId="0" fontId="184" fillId="24" borderId="10" applyNumberFormat="0" applyFont="0" applyAlignment="0" applyProtection="0"/>
    <xf numFmtId="0" fontId="105" fillId="0" borderId="0"/>
    <xf numFmtId="0" fontId="127" fillId="21" borderId="11" applyNumberFormat="0" applyAlignment="0" applyProtection="0"/>
    <xf numFmtId="0" fontId="127" fillId="21" borderId="11" applyNumberFormat="0" applyAlignment="0" applyProtection="0"/>
    <xf numFmtId="0" fontId="130" fillId="0" borderId="6" applyNumberFormat="0" applyFill="0" applyAlignment="0" applyProtection="0"/>
    <xf numFmtId="0" fontId="123" fillId="21" borderId="11" applyNumberFormat="0" applyAlignment="0" applyProtection="0"/>
    <xf numFmtId="0" fontId="75" fillId="9" borderId="0" applyNumberFormat="0" applyBorder="0" applyAlignment="0" applyProtection="0"/>
    <xf numFmtId="0" fontId="58" fillId="24" borderId="10" applyNumberFormat="0" applyFont="0" applyAlignment="0" applyProtection="0"/>
    <xf numFmtId="0" fontId="107" fillId="14" borderId="0" applyNumberFormat="0" applyBorder="0" applyAlignment="0" applyProtection="0"/>
    <xf numFmtId="0" fontId="271" fillId="21" borderId="4" applyNumberFormat="0" applyAlignment="0" applyProtection="0"/>
    <xf numFmtId="49" fontId="260" fillId="0" borderId="39">
      <alignment horizontal="center" vertical="center"/>
      <protection locked="0"/>
    </xf>
    <xf numFmtId="0" fontId="189" fillId="0" borderId="38" applyNumberFormat="0" applyFont="0" applyFill="0" applyAlignment="0" applyProtection="0"/>
    <xf numFmtId="4" fontId="304" fillId="57" borderId="39">
      <alignment horizontal="right" vertical="center"/>
    </xf>
    <xf numFmtId="0" fontId="120" fillId="8" borderId="4" applyNumberFormat="0" applyAlignment="0" applyProtection="0"/>
    <xf numFmtId="0" fontId="127" fillId="21" borderId="11" applyNumberFormat="0" applyAlignment="0" applyProtection="0"/>
    <xf numFmtId="0" fontId="182" fillId="24" borderId="10" applyNumberFormat="0" applyFont="0" applyAlignment="0" applyProtection="0"/>
    <xf numFmtId="202" fontId="107" fillId="14" borderId="0" applyNumberFormat="0" applyBorder="0" applyAlignment="0" applyProtection="0"/>
    <xf numFmtId="0" fontId="75" fillId="11" borderId="0" applyNumberFormat="0" applyBorder="0" applyAlignment="0" applyProtection="0"/>
    <xf numFmtId="192" fontId="79" fillId="0" borderId="0" applyFont="0" applyFill="0" applyBorder="0" applyAlignment="0" applyProtection="0"/>
    <xf numFmtId="0" fontId="270" fillId="21" borderId="11" applyNumberFormat="0" applyAlignment="0" applyProtection="0"/>
    <xf numFmtId="0" fontId="301" fillId="7" borderId="54" applyNumberFormat="0" applyAlignment="0" applyProtection="0"/>
    <xf numFmtId="0" fontId="29" fillId="0" borderId="0"/>
    <xf numFmtId="0" fontId="107" fillId="16" borderId="0" applyNumberFormat="0" applyBorder="0" applyAlignment="0" applyProtection="0"/>
    <xf numFmtId="0" fontId="7" fillId="42" borderId="0" applyNumberFormat="0" applyBorder="0" applyAlignment="0" applyProtection="0"/>
    <xf numFmtId="219" fontId="182" fillId="24" borderId="10" applyNumberFormat="0" applyFont="0" applyAlignment="0" applyProtection="0"/>
    <xf numFmtId="4" fontId="95" fillId="0" borderId="39">
      <alignment horizontal="right" vertical="center"/>
      <protection locked="0"/>
    </xf>
    <xf numFmtId="0" fontId="127" fillId="21" borderId="11" applyNumberFormat="0" applyAlignment="0" applyProtection="0"/>
    <xf numFmtId="49" fontId="104" fillId="0" borderId="39">
      <alignment horizontal="center" vertical="center" wrapText="1"/>
    </xf>
    <xf numFmtId="0" fontId="110" fillId="21" borderId="4" applyNumberFormat="0" applyAlignment="0" applyProtection="0"/>
    <xf numFmtId="0" fontId="128" fillId="21" borderId="4" applyNumberFormat="0" applyAlignment="0" applyProtection="0"/>
    <xf numFmtId="202" fontId="120" fillId="8" borderId="4" applyNumberFormat="0" applyAlignment="0" applyProtection="0"/>
    <xf numFmtId="219" fontId="123" fillId="21" borderId="11" applyNumberFormat="0" applyAlignment="0" applyProtection="0"/>
    <xf numFmtId="0" fontId="126" fillId="8" borderId="4" applyNumberFormat="0" applyAlignment="0" applyProtection="0"/>
    <xf numFmtId="0" fontId="75" fillId="10" borderId="0" applyNumberFormat="0" applyBorder="0" applyAlignment="0" applyProtection="0"/>
    <xf numFmtId="0" fontId="29" fillId="50" borderId="0" applyNumberFormat="0" applyBorder="0" applyAlignment="0" applyProtection="0"/>
    <xf numFmtId="0" fontId="75" fillId="4" borderId="0" applyNumberFormat="0" applyBorder="0" applyAlignment="0" applyProtection="0"/>
    <xf numFmtId="43" fontId="79" fillId="0" borderId="0" applyFont="0" applyFill="0" applyBorder="0" applyAlignment="0" applyProtection="0"/>
    <xf numFmtId="0" fontId="64" fillId="24" borderId="10" applyNumberFormat="0" applyFont="0" applyAlignment="0" applyProtection="0"/>
    <xf numFmtId="0" fontId="69" fillId="0" borderId="0" applyNumberFormat="0" applyFill="0" applyBorder="0" applyAlignment="0" applyProtection="0"/>
    <xf numFmtId="0" fontId="190" fillId="58" borderId="39">
      <alignment horizontal="left" vertical="center"/>
    </xf>
    <xf numFmtId="0" fontId="120" fillId="8" borderId="4" applyNumberFormat="0" applyAlignment="0" applyProtection="0"/>
    <xf numFmtId="0" fontId="126" fillId="8" borderId="4" applyNumberFormat="0" applyAlignment="0" applyProtection="0"/>
    <xf numFmtId="202" fontId="105" fillId="24" borderId="10" applyNumberFormat="0" applyFont="0" applyAlignment="0" applyProtection="0"/>
    <xf numFmtId="219" fontId="110" fillId="21" borderId="4" applyNumberFormat="0" applyAlignment="0" applyProtection="0"/>
    <xf numFmtId="0" fontId="128" fillId="21" borderId="4" applyNumberFormat="0" applyAlignment="0" applyProtection="0"/>
    <xf numFmtId="0" fontId="191" fillId="57" borderId="39">
      <alignment horizontal="right" vertical="center"/>
    </xf>
    <xf numFmtId="49" fontId="260" fillId="0" borderId="39">
      <alignment horizontal="center" vertical="center"/>
      <protection locked="0"/>
    </xf>
    <xf numFmtId="202" fontId="134" fillId="22" borderId="5" applyNumberFormat="0" applyAlignment="0" applyProtection="0"/>
    <xf numFmtId="0" fontId="180" fillId="0" borderId="36" applyNumberFormat="0" applyFill="0" applyAlignment="0" applyProtection="0"/>
    <xf numFmtId="0" fontId="128" fillId="21" borderId="4" applyNumberFormat="0" applyAlignment="0" applyProtection="0"/>
    <xf numFmtId="0" fontId="110" fillId="21" borderId="4" applyNumberFormat="0" applyAlignment="0" applyProtection="0"/>
    <xf numFmtId="0" fontId="105" fillId="12" borderId="0" applyNumberFormat="0" applyBorder="0" applyAlignment="0" applyProtection="0"/>
    <xf numFmtId="0" fontId="133" fillId="0" borderId="13" applyNumberFormat="0" applyFill="0" applyAlignment="0" applyProtection="0"/>
    <xf numFmtId="0" fontId="269" fillId="8" borderId="4" applyNumberFormat="0" applyAlignment="0" applyProtection="0"/>
    <xf numFmtId="0" fontId="182" fillId="24" borderId="10" applyNumberFormat="0" applyFont="0" applyAlignment="0" applyProtection="0"/>
    <xf numFmtId="0" fontId="107" fillId="11" borderId="0" applyNumberFormat="0" applyBorder="0" applyAlignment="0" applyProtection="0"/>
    <xf numFmtId="0" fontId="116" fillId="0" borderId="7" applyNumberFormat="0" applyFill="0" applyAlignment="0" applyProtection="0"/>
    <xf numFmtId="219" fontId="126" fillId="8" borderId="4" applyNumberFormat="0" applyAlignment="0" applyProtection="0"/>
    <xf numFmtId="0" fontId="301" fillId="7" borderId="54" applyNumberFormat="0" applyAlignment="0" applyProtection="0"/>
    <xf numFmtId="219" fontId="126" fillId="8" borderId="4" applyNumberFormat="0" applyAlignment="0" applyProtection="0"/>
    <xf numFmtId="0" fontId="204" fillId="0" borderId="0">
      <protection locked="0"/>
    </xf>
    <xf numFmtId="0" fontId="120" fillId="8" borderId="4" applyNumberFormat="0" applyAlignment="0" applyProtection="0"/>
    <xf numFmtId="0" fontId="190" fillId="61" borderId="39">
      <alignment horizontal="center" vertical="center"/>
    </xf>
    <xf numFmtId="0" fontId="133" fillId="0" borderId="13" applyNumberFormat="0" applyFill="0" applyAlignment="0" applyProtection="0"/>
    <xf numFmtId="0" fontId="75" fillId="23" borderId="0" applyNumberFormat="0" applyBorder="0" applyAlignment="0" applyProtection="0"/>
    <xf numFmtId="0" fontId="182" fillId="24" borderId="10" applyNumberFormat="0" applyFont="0" applyAlignment="0" applyProtection="0"/>
    <xf numFmtId="0" fontId="126" fillId="23" borderId="4" applyNumberFormat="0" applyAlignment="0" applyProtection="0"/>
    <xf numFmtId="0" fontId="126" fillId="8" borderId="4" applyNumberFormat="0" applyAlignment="0" applyProtection="0"/>
    <xf numFmtId="0" fontId="191" fillId="57" borderId="39">
      <alignment horizontal="right" vertical="center"/>
    </xf>
    <xf numFmtId="0" fontId="133" fillId="0" borderId="13" applyNumberFormat="0" applyFill="0" applyAlignment="0" applyProtection="0"/>
    <xf numFmtId="4" fontId="304" fillId="57" borderId="39">
      <alignment horizontal="right" vertical="center"/>
      <protection locked="0"/>
    </xf>
    <xf numFmtId="0" fontId="126" fillId="8" borderId="4" applyNumberFormat="0" applyAlignment="0" applyProtection="0"/>
    <xf numFmtId="0" fontId="182" fillId="24" borderId="10" applyNumberFormat="0" applyFont="0" applyAlignment="0" applyProtection="0"/>
    <xf numFmtId="0" fontId="107" fillId="17" borderId="0" applyNumberFormat="0" applyBorder="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219" fontId="123" fillId="21" borderId="11" applyNumberFormat="0" applyAlignment="0" applyProtection="0"/>
    <xf numFmtId="49" fontId="58" fillId="0" borderId="39">
      <alignment horizontal="left" vertical="center"/>
      <protection locked="0"/>
    </xf>
    <xf numFmtId="0" fontId="113" fillId="0" borderId="0" applyNumberFormat="0" applyFill="0" applyBorder="0" applyAlignment="0" applyProtection="0"/>
    <xf numFmtId="0" fontId="120" fillId="8" borderId="4" applyNumberFormat="0" applyAlignment="0" applyProtection="0"/>
    <xf numFmtId="0" fontId="75" fillId="24" borderId="0" applyNumberFormat="0" applyBorder="0" applyAlignment="0" applyProtection="0"/>
    <xf numFmtId="0" fontId="75" fillId="12" borderId="0" applyNumberFormat="0" applyBorder="0" applyAlignment="0" applyProtection="0"/>
    <xf numFmtId="0" fontId="75" fillId="9" borderId="0" applyNumberFormat="0" applyBorder="0" applyAlignment="0" applyProtection="0"/>
    <xf numFmtId="202" fontId="182" fillId="24" borderId="10" applyNumberFormat="0" applyFont="0" applyAlignment="0" applyProtection="0"/>
    <xf numFmtId="0" fontId="105" fillId="0" borderId="0"/>
    <xf numFmtId="0" fontId="286" fillId="9" borderId="52" applyNumberFormat="0" applyAlignment="0" applyProtection="0"/>
    <xf numFmtId="49" fontId="260" fillId="0" borderId="39">
      <alignment horizontal="left" vertical="center" wrapText="1"/>
      <protection locked="0"/>
    </xf>
    <xf numFmtId="0" fontId="58" fillId="0" borderId="0" applyNumberFormat="0" applyFill="0" applyBorder="0" applyAlignment="0" applyProtection="0"/>
    <xf numFmtId="0" fontId="128" fillId="21" borderId="4" applyNumberFormat="0" applyAlignment="0" applyProtection="0"/>
    <xf numFmtId="0" fontId="128" fillId="21" borderId="4" applyNumberFormat="0" applyAlignment="0" applyProtection="0"/>
    <xf numFmtId="0" fontId="75" fillId="6" borderId="0" applyNumberFormat="0" applyBorder="0" applyAlignment="0" applyProtection="0"/>
    <xf numFmtId="0" fontId="105" fillId="0" borderId="0"/>
    <xf numFmtId="0" fontId="128" fillId="21" borderId="4" applyNumberFormat="0" applyAlignment="0" applyProtection="0"/>
    <xf numFmtId="0" fontId="191" fillId="57" borderId="39">
      <alignment horizontal="right" vertical="center"/>
    </xf>
    <xf numFmtId="0" fontId="105" fillId="0" borderId="0"/>
    <xf numFmtId="0" fontId="126" fillId="8" borderId="4" applyNumberFormat="0" applyAlignment="0" applyProtection="0"/>
    <xf numFmtId="0" fontId="59" fillId="0" borderId="0"/>
    <xf numFmtId="0" fontId="128" fillId="21" borderId="4" applyNumberFormat="0" applyAlignment="0" applyProtection="0"/>
    <xf numFmtId="49" fontId="307" fillId="57" borderId="39">
      <alignment horizontal="left" vertical="center"/>
    </xf>
    <xf numFmtId="0" fontId="75" fillId="5" borderId="0" applyNumberFormat="0" applyBorder="0" applyAlignment="0" applyProtection="0"/>
    <xf numFmtId="0" fontId="123" fillId="21" borderId="11" applyNumberFormat="0" applyAlignment="0" applyProtection="0"/>
    <xf numFmtId="0" fontId="182" fillId="24" borderId="10" applyNumberFormat="0" applyFont="0" applyAlignment="0" applyProtection="0"/>
    <xf numFmtId="0" fontId="238" fillId="0" borderId="45" applyNumberFormat="0" applyFill="0" applyAlignment="0" applyProtection="0"/>
    <xf numFmtId="202" fontId="185" fillId="0" borderId="0"/>
    <xf numFmtId="0" fontId="79" fillId="0" borderId="0"/>
    <xf numFmtId="0" fontId="7" fillId="0" borderId="0"/>
    <xf numFmtId="0" fontId="141" fillId="5" borderId="0" applyNumberFormat="0" applyBorder="0" applyAlignment="0" applyProtection="0"/>
    <xf numFmtId="0" fontId="58" fillId="0" borderId="0"/>
    <xf numFmtId="0" fontId="184" fillId="24" borderId="10" applyNumberFormat="0" applyFont="0" applyAlignment="0" applyProtection="0"/>
    <xf numFmtId="0" fontId="128" fillId="21" borderId="4" applyNumberFormat="0" applyAlignment="0" applyProtection="0"/>
    <xf numFmtId="0" fontId="170" fillId="26" borderId="0" applyNumberFormat="0" applyBorder="0" applyAlignment="0" applyProtection="0"/>
    <xf numFmtId="0" fontId="197" fillId="68" borderId="10" applyNumberFormat="0" applyFont="0" applyAlignment="0" applyProtection="0"/>
    <xf numFmtId="4" fontId="95" fillId="0" borderId="39">
      <alignment horizontal="right" vertical="center"/>
    </xf>
    <xf numFmtId="0" fontId="123" fillId="21" borderId="11" applyNumberFormat="0" applyAlignment="0" applyProtection="0"/>
    <xf numFmtId="0" fontId="59" fillId="0" borderId="0"/>
    <xf numFmtId="0" fontId="107" fillId="16" borderId="0" applyNumberFormat="0" applyBorder="0" applyAlignment="0" applyProtection="0"/>
    <xf numFmtId="0" fontId="89" fillId="0" borderId="13" applyNumberFormat="0" applyFill="0" applyAlignment="0" applyProtection="0"/>
    <xf numFmtId="0" fontId="79" fillId="0" borderId="0"/>
    <xf numFmtId="202" fontId="123" fillId="21" borderId="11" applyNumberFormat="0" applyAlignment="0" applyProtection="0"/>
    <xf numFmtId="4" fontId="62" fillId="69" borderId="39">
      <alignment horizontal="right" vertical="center"/>
      <protection locked="0"/>
    </xf>
    <xf numFmtId="49" fontId="104" fillId="0" borderId="39">
      <alignment horizontal="center" vertical="center" wrapText="1"/>
    </xf>
    <xf numFmtId="0" fontId="59" fillId="24" borderId="10" applyNumberFormat="0" applyFont="0" applyAlignment="0" applyProtection="0"/>
    <xf numFmtId="0" fontId="126" fillId="8" borderId="4" applyNumberFormat="0" applyAlignment="0" applyProtection="0"/>
    <xf numFmtId="0" fontId="132" fillId="0" borderId="8" applyNumberFormat="0" applyFill="0" applyAlignment="0" applyProtection="0"/>
    <xf numFmtId="202" fontId="204" fillId="0" borderId="0">
      <protection locked="0"/>
    </xf>
    <xf numFmtId="0" fontId="128" fillId="21" borderId="4" applyNumberFormat="0" applyAlignment="0" applyProtection="0"/>
    <xf numFmtId="0" fontId="133" fillId="0" borderId="13" applyNumberFormat="0" applyFill="0" applyAlignment="0" applyProtection="0"/>
    <xf numFmtId="0" fontId="110" fillId="21" borderId="4" applyNumberFormat="0" applyAlignment="0" applyProtection="0"/>
    <xf numFmtId="0" fontId="105" fillId="0" borderId="0"/>
    <xf numFmtId="0" fontId="106" fillId="19" borderId="0" applyNumberFormat="0" applyBorder="0" applyAlignment="0" applyProtection="0"/>
    <xf numFmtId="0" fontId="107" fillId="15" borderId="0" applyNumberFormat="0" applyBorder="0" applyAlignment="0" applyProtection="0"/>
    <xf numFmtId="0" fontId="133" fillId="0" borderId="13" applyNumberFormat="0" applyFill="0" applyAlignment="0" applyProtection="0"/>
    <xf numFmtId="4" fontId="309" fillId="57" borderId="39">
      <alignment horizontal="right" vertical="center"/>
      <protection locked="0"/>
    </xf>
    <xf numFmtId="0" fontId="127" fillId="25" borderId="11" applyNumberFormat="0" applyAlignment="0" applyProtection="0"/>
    <xf numFmtId="202" fontId="120" fillId="8" borderId="4" applyNumberFormat="0" applyAlignment="0" applyProtection="0"/>
    <xf numFmtId="0" fontId="136" fillId="23" borderId="0" applyNumberFormat="0" applyBorder="0" applyAlignment="0" applyProtection="0"/>
    <xf numFmtId="0" fontId="126" fillId="8" borderId="4" applyNumberFormat="0" applyAlignment="0" applyProtection="0"/>
    <xf numFmtId="0" fontId="107" fillId="14" borderId="0" applyNumberFormat="0" applyBorder="0" applyAlignment="0" applyProtection="0"/>
    <xf numFmtId="0" fontId="75" fillId="24" borderId="0" applyNumberFormat="0" applyBorder="0" applyAlignment="0" applyProtection="0"/>
    <xf numFmtId="0" fontId="127" fillId="21" borderId="11" applyNumberFormat="0" applyAlignment="0" applyProtection="0"/>
    <xf numFmtId="0" fontId="160" fillId="56" borderId="0" applyNumberFormat="0" applyBorder="0" applyAlignment="0" applyProtection="0"/>
    <xf numFmtId="0" fontId="217" fillId="0" borderId="0"/>
    <xf numFmtId="0" fontId="271" fillId="21" borderId="4" applyNumberFormat="0" applyAlignment="0" applyProtection="0"/>
    <xf numFmtId="9" fontId="59" fillId="0" borderId="0" applyFont="0" applyFill="0" applyBorder="0" applyAlignment="0" applyProtection="0"/>
    <xf numFmtId="0" fontId="29" fillId="35" borderId="0" applyNumberFormat="0" applyBorder="0" applyAlignment="0" applyProtection="0"/>
    <xf numFmtId="0" fontId="128" fillId="21" borderId="4" applyNumberFormat="0" applyAlignment="0" applyProtection="0"/>
    <xf numFmtId="0" fontId="105" fillId="0" borderId="0"/>
    <xf numFmtId="49" fontId="304" fillId="57" borderId="39">
      <alignment horizontal="left" vertical="center"/>
      <protection locked="0"/>
    </xf>
    <xf numFmtId="0" fontId="120" fillId="8" borderId="4" applyNumberFormat="0" applyAlignment="0" applyProtection="0"/>
    <xf numFmtId="0" fontId="59" fillId="24" borderId="10" applyNumberFormat="0" applyFont="0" applyAlignment="0" applyProtection="0"/>
    <xf numFmtId="0" fontId="29" fillId="0" borderId="0"/>
    <xf numFmtId="0" fontId="7" fillId="0" borderId="0"/>
    <xf numFmtId="0" fontId="139" fillId="0" borderId="9" applyNumberFormat="0" applyFill="0" applyAlignment="0" applyProtection="0"/>
    <xf numFmtId="0" fontId="270" fillId="21" borderId="11" applyNumberFormat="0" applyAlignment="0" applyProtection="0"/>
    <xf numFmtId="0" fontId="138" fillId="0" borderId="0" applyNumberFormat="0" applyFill="0" applyBorder="0" applyAlignment="0" applyProtection="0"/>
    <xf numFmtId="0" fontId="105" fillId="0" borderId="0"/>
    <xf numFmtId="0" fontId="75" fillId="3" borderId="0" applyNumberFormat="0" applyBorder="0" applyAlignment="0" applyProtection="0"/>
    <xf numFmtId="0" fontId="75" fillId="24" borderId="10" applyNumberFormat="0" applyFont="0" applyAlignment="0" applyProtection="0"/>
    <xf numFmtId="219" fontId="182" fillId="24" borderId="10" applyNumberFormat="0" applyFont="0" applyAlignment="0" applyProtection="0"/>
    <xf numFmtId="49" fontId="311" fillId="0" borderId="39">
      <alignment horizontal="left" vertical="center"/>
    </xf>
    <xf numFmtId="0" fontId="133" fillId="0" borderId="13" applyNumberFormat="0" applyFill="0" applyAlignment="0" applyProtection="0"/>
    <xf numFmtId="0" fontId="128" fillId="21" borderId="4" applyNumberFormat="0" applyAlignment="0" applyProtection="0"/>
    <xf numFmtId="0" fontId="184" fillId="24" borderId="10" applyNumberFormat="0" applyFont="0" applyAlignment="0" applyProtection="0"/>
    <xf numFmtId="202" fontId="120" fillId="8" borderId="4" applyNumberFormat="0" applyAlignment="0" applyProtection="0"/>
    <xf numFmtId="0" fontId="75" fillId="24" borderId="10" applyNumberFormat="0" applyFont="0" applyAlignment="0" applyProtection="0"/>
    <xf numFmtId="0" fontId="58" fillId="25" borderId="0">
      <alignment horizontal="right" vertical="top"/>
    </xf>
    <xf numFmtId="0" fontId="75" fillId="10" borderId="0" applyNumberFormat="0" applyBorder="0" applyAlignment="0" applyProtection="0"/>
    <xf numFmtId="0" fontId="106" fillId="17" borderId="0" applyNumberFormat="0" applyBorder="0" applyAlignment="0" applyProtection="0"/>
    <xf numFmtId="202" fontId="204" fillId="0" borderId="0">
      <protection locked="0"/>
    </xf>
    <xf numFmtId="202" fontId="182" fillId="24" borderId="10" applyNumberFormat="0" applyFont="0" applyAlignment="0" applyProtection="0"/>
    <xf numFmtId="0" fontId="192" fillId="57" borderId="39"/>
    <xf numFmtId="0" fontId="126" fillId="8" borderId="4" applyNumberFormat="0" applyAlignment="0" applyProtection="0"/>
    <xf numFmtId="0" fontId="75" fillId="5" borderId="0" applyNumberFormat="0" applyBorder="0" applyAlignment="0" applyProtection="0"/>
    <xf numFmtId="219" fontId="110" fillId="21" borderId="4" applyNumberFormat="0" applyAlignment="0" applyProtection="0"/>
    <xf numFmtId="0" fontId="126" fillId="8" borderId="4" applyNumberFormat="0" applyAlignment="0" applyProtection="0"/>
    <xf numFmtId="0" fontId="288" fillId="57" borderId="39">
      <alignment horizontal="right" vertical="center"/>
    </xf>
    <xf numFmtId="0" fontId="107" fillId="15" borderId="0" applyNumberFormat="0" applyBorder="0" applyAlignment="0" applyProtection="0"/>
    <xf numFmtId="0" fontId="75" fillId="24" borderId="10" applyNumberFormat="0" applyFont="0" applyAlignment="0" applyProtection="0"/>
    <xf numFmtId="0" fontId="133" fillId="0" borderId="13" applyNumberFormat="0" applyFill="0" applyAlignment="0" applyProtection="0"/>
    <xf numFmtId="0" fontId="192" fillId="57" borderId="39"/>
    <xf numFmtId="179" fontId="59" fillId="0" borderId="0" applyFont="0" applyFill="0" applyBorder="0" applyAlignment="0" applyProtection="0"/>
    <xf numFmtId="0" fontId="269" fillId="8" borderId="4" applyNumberFormat="0" applyAlignment="0" applyProtection="0"/>
    <xf numFmtId="0" fontId="75" fillId="8" borderId="0" applyNumberFormat="0" applyBorder="0" applyAlignment="0" applyProtection="0"/>
    <xf numFmtId="0" fontId="75" fillId="23" borderId="0" applyNumberFormat="0" applyBorder="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43" fontId="29" fillId="0" borderId="0" applyFont="0" applyFill="0" applyBorder="0" applyAlignment="0" applyProtection="0"/>
    <xf numFmtId="0" fontId="182" fillId="24" borderId="10" applyNumberFormat="0" applyFont="0" applyAlignment="0" applyProtection="0"/>
    <xf numFmtId="0" fontId="126" fillId="8" borderId="4" applyNumberFormat="0" applyAlignment="0" applyProtection="0"/>
    <xf numFmtId="0" fontId="127" fillId="21" borderId="11" applyNumberFormat="0" applyAlignment="0" applyProtection="0"/>
    <xf numFmtId="0" fontId="127" fillId="21" borderId="11" applyNumberFormat="0" applyAlignment="0" applyProtection="0"/>
    <xf numFmtId="0" fontId="120" fillId="8" borderId="4" applyNumberFormat="0" applyAlignment="0" applyProtection="0"/>
    <xf numFmtId="0" fontId="7" fillId="0" borderId="0"/>
    <xf numFmtId="0" fontId="106" fillId="14" borderId="0" applyNumberFormat="0" applyBorder="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219" fontId="123" fillId="21" borderId="11" applyNumberFormat="0" applyAlignment="0" applyProtection="0"/>
    <xf numFmtId="49" fontId="58" fillId="0" borderId="39">
      <alignment horizontal="left" vertical="center"/>
      <protection locked="0"/>
    </xf>
    <xf numFmtId="0" fontId="120" fillId="8" borderId="4" applyNumberFormat="0" applyAlignment="0" applyProtection="0"/>
    <xf numFmtId="0" fontId="205" fillId="0" borderId="0">
      <protection locked="0"/>
    </xf>
    <xf numFmtId="0" fontId="107" fillId="10" borderId="0" applyNumberFormat="0" applyBorder="0" applyAlignment="0" applyProtection="0"/>
    <xf numFmtId="0" fontId="105" fillId="0" borderId="0"/>
    <xf numFmtId="0" fontId="122" fillId="23" borderId="0" applyNumberFormat="0" applyBorder="0" applyAlignment="0" applyProtection="0"/>
    <xf numFmtId="0" fontId="107" fillId="7" borderId="0" applyNumberFormat="0" applyBorder="0" applyAlignment="0" applyProtection="0"/>
    <xf numFmtId="202" fontId="138" fillId="0" borderId="0" applyNumberFormat="0" applyFill="0" applyBorder="0" applyAlignment="0" applyProtection="0"/>
    <xf numFmtId="202" fontId="75" fillId="0" borderId="0"/>
    <xf numFmtId="0" fontId="29" fillId="38" borderId="0" applyNumberFormat="0" applyBorder="0" applyAlignment="0" applyProtection="0"/>
    <xf numFmtId="43" fontId="29" fillId="0" borderId="0" applyFont="0" applyFill="0" applyBorder="0" applyAlignment="0" applyProtection="0"/>
    <xf numFmtId="0" fontId="364" fillId="0" borderId="0" applyNumberFormat="0" applyFill="0" applyBorder="0" applyAlignment="0" applyProtection="0">
      <alignment vertical="top"/>
      <protection locked="0"/>
    </xf>
    <xf numFmtId="0" fontId="223" fillId="0" borderId="13" applyNumberFormat="0" applyFill="0" applyAlignment="0" applyProtection="0"/>
    <xf numFmtId="0" fontId="105" fillId="0" borderId="0"/>
    <xf numFmtId="0" fontId="201" fillId="0" borderId="0"/>
    <xf numFmtId="202" fontId="142" fillId="0" borderId="0"/>
    <xf numFmtId="0" fontId="253" fillId="53" borderId="0" applyNumberFormat="0" applyBorder="0" applyAlignment="0" applyProtection="0"/>
    <xf numFmtId="0" fontId="107" fillId="18" borderId="0" applyNumberFormat="0" applyBorder="0" applyAlignment="0" applyProtection="0"/>
    <xf numFmtId="0" fontId="59" fillId="0" borderId="0"/>
    <xf numFmtId="0" fontId="105" fillId="0" borderId="0"/>
    <xf numFmtId="0" fontId="238" fillId="0" borderId="45" applyNumberFormat="0" applyFill="0" applyAlignment="0" applyProtection="0"/>
    <xf numFmtId="0" fontId="75" fillId="23" borderId="0" applyNumberFormat="0" applyBorder="0" applyAlignment="0" applyProtection="0"/>
    <xf numFmtId="0" fontId="29" fillId="0" borderId="0"/>
    <xf numFmtId="0" fontId="29" fillId="55" borderId="0" applyNumberFormat="0" applyBorder="0" applyAlignment="0" applyProtection="0"/>
    <xf numFmtId="0" fontId="75" fillId="9" borderId="0" applyNumberFormat="0" applyBorder="0" applyAlignment="0" applyProtection="0"/>
    <xf numFmtId="0" fontId="105" fillId="0" borderId="0"/>
    <xf numFmtId="0" fontId="216" fillId="0" borderId="0" applyNumberFormat="0" applyFill="0" applyBorder="0" applyAlignment="0" applyProtection="0">
      <alignment vertical="top"/>
      <protection locked="0"/>
    </xf>
    <xf numFmtId="0" fontId="58" fillId="0" borderId="0"/>
    <xf numFmtId="0" fontId="75" fillId="0" borderId="0"/>
    <xf numFmtId="0" fontId="107" fillId="12" borderId="0" applyNumberFormat="0" applyBorder="0" applyAlignment="0" applyProtection="0"/>
    <xf numFmtId="202" fontId="75" fillId="0" borderId="0"/>
    <xf numFmtId="0" fontId="105" fillId="0" borderId="0"/>
    <xf numFmtId="0" fontId="107" fillId="15" borderId="0" applyNumberFormat="0" applyBorder="0" applyAlignment="0" applyProtection="0"/>
    <xf numFmtId="165" fontId="105" fillId="0" borderId="0" applyFont="0" applyFill="0" applyBorder="0" applyAlignment="0" applyProtection="0"/>
    <xf numFmtId="0" fontId="253" fillId="41" borderId="0" applyNumberFormat="0" applyBorder="0" applyAlignment="0" applyProtection="0"/>
    <xf numFmtId="0" fontId="233" fillId="0" borderId="47" applyNumberFormat="0" applyFill="0" applyAlignment="0" applyProtection="0"/>
    <xf numFmtId="0" fontId="107" fillId="63" borderId="0" applyNumberFormat="0" applyBorder="0" applyAlignment="0" applyProtection="0"/>
    <xf numFmtId="0" fontId="140" fillId="0" borderId="49" applyNumberFormat="0" applyFill="0" applyAlignment="0" applyProtection="0"/>
    <xf numFmtId="0" fontId="79" fillId="0" borderId="0"/>
    <xf numFmtId="0" fontId="105" fillId="0" borderId="0"/>
    <xf numFmtId="0" fontId="75" fillId="7" borderId="0" applyNumberFormat="0" applyBorder="0" applyAlignment="0" applyProtection="0"/>
    <xf numFmtId="0" fontId="238" fillId="0" borderId="45" applyNumberFormat="0" applyFill="0" applyAlignment="0" applyProtection="0"/>
    <xf numFmtId="0" fontId="75" fillId="24" borderId="0" applyNumberFormat="0" applyBorder="0" applyAlignment="0" applyProtection="0"/>
    <xf numFmtId="9" fontId="29" fillId="0" borderId="0" applyFont="0" applyFill="0" applyBorder="0" applyAlignment="0" applyProtection="0"/>
    <xf numFmtId="0" fontId="105" fillId="0" borderId="0"/>
    <xf numFmtId="0" fontId="233" fillId="0" borderId="47" applyNumberFormat="0" applyFill="0" applyAlignment="0" applyProtection="0"/>
    <xf numFmtId="0" fontId="107" fillId="14" borderId="0" applyNumberFormat="0" applyBorder="0" applyAlignment="0" applyProtection="0"/>
    <xf numFmtId="0" fontId="105" fillId="0" borderId="0"/>
    <xf numFmtId="0" fontId="59" fillId="0" borderId="0"/>
    <xf numFmtId="0" fontId="253" fillId="36" borderId="0" applyNumberFormat="0" applyBorder="0" applyAlignment="0" applyProtection="0"/>
    <xf numFmtId="0" fontId="75" fillId="9" borderId="0" applyNumberFormat="0" applyBorder="0" applyAlignment="0" applyProtection="0"/>
    <xf numFmtId="202" fontId="59" fillId="24" borderId="10" applyNumberFormat="0" applyFont="0" applyAlignment="0" applyProtection="0"/>
    <xf numFmtId="0" fontId="126" fillId="8" borderId="4" applyNumberFormat="0" applyAlignment="0" applyProtection="0"/>
    <xf numFmtId="0" fontId="126" fillId="8" borderId="4" applyNumberFormat="0" applyAlignment="0" applyProtection="0"/>
    <xf numFmtId="0" fontId="58" fillId="0" borderId="0"/>
    <xf numFmtId="0" fontId="75" fillId="0" borderId="0"/>
    <xf numFmtId="0" fontId="59" fillId="0" borderId="0"/>
    <xf numFmtId="0" fontId="201" fillId="0" borderId="0"/>
    <xf numFmtId="1" fontId="262" fillId="57" borderId="39">
      <alignment horizontal="right" vertical="center"/>
    </xf>
    <xf numFmtId="0" fontId="248" fillId="30" borderId="31" applyNumberFormat="0" applyAlignment="0" applyProtection="0"/>
    <xf numFmtId="0" fontId="126" fillId="23" borderId="4" applyNumberFormat="0" applyAlignment="0" applyProtection="0"/>
    <xf numFmtId="0" fontId="29" fillId="46" borderId="0" applyNumberFormat="0" applyBorder="0" applyAlignment="0" applyProtection="0"/>
    <xf numFmtId="0" fontId="58" fillId="0" borderId="0"/>
    <xf numFmtId="43" fontId="29" fillId="0" borderId="0" applyFont="0" applyFill="0" applyBorder="0" applyAlignment="0" applyProtection="0"/>
    <xf numFmtId="0" fontId="105" fillId="0" borderId="0"/>
    <xf numFmtId="0" fontId="105" fillId="0" borderId="0"/>
    <xf numFmtId="0" fontId="7" fillId="0" borderId="0"/>
    <xf numFmtId="0" fontId="126" fillId="8" borderId="4" applyNumberFormat="0" applyAlignment="0" applyProtection="0"/>
    <xf numFmtId="0" fontId="7" fillId="0" borderId="0"/>
    <xf numFmtId="0" fontId="353" fillId="0" borderId="0" applyNumberFormat="0" applyFill="0" applyBorder="0" applyAlignment="0" applyProtection="0">
      <alignment vertical="top"/>
      <protection locked="0"/>
    </xf>
    <xf numFmtId="202" fontId="205" fillId="0" borderId="0">
      <protection locked="0"/>
    </xf>
    <xf numFmtId="0" fontId="105" fillId="3" borderId="0" applyNumberFormat="0" applyBorder="0" applyAlignment="0" applyProtection="0"/>
    <xf numFmtId="0" fontId="105" fillId="4" borderId="0" applyNumberFormat="0" applyBorder="0" applyAlignment="0" applyProtection="0"/>
    <xf numFmtId="0" fontId="105" fillId="5" borderId="0" applyNumberFormat="0" applyBorder="0" applyAlignment="0" applyProtection="0"/>
    <xf numFmtId="0" fontId="105" fillId="6" borderId="0" applyNumberFormat="0" applyBorder="0" applyAlignment="0" applyProtection="0"/>
    <xf numFmtId="0" fontId="105" fillId="7" borderId="0" applyNumberFormat="0" applyBorder="0" applyAlignment="0" applyProtection="0"/>
    <xf numFmtId="0" fontId="105" fillId="8" borderId="0" applyNumberFormat="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7" borderId="0" applyNumberFormat="0" applyBorder="0" applyAlignment="0" applyProtection="0"/>
    <xf numFmtId="0" fontId="75" fillId="8" borderId="0" applyNumberFormat="0" applyBorder="0" applyAlignment="0" applyProtection="0"/>
    <xf numFmtId="0" fontId="105" fillId="9" borderId="0" applyNumberFormat="0" applyBorder="0" applyAlignment="0" applyProtection="0"/>
    <xf numFmtId="0" fontId="105" fillId="10" borderId="0" applyNumberFormat="0" applyBorder="0" applyAlignment="0" applyProtection="0"/>
    <xf numFmtId="0" fontId="105" fillId="11" borderId="0" applyNumberFormat="0" applyBorder="0" applyAlignment="0" applyProtection="0"/>
    <xf numFmtId="0" fontId="105" fillId="6" borderId="0" applyNumberFormat="0" applyBorder="0" applyAlignment="0" applyProtection="0"/>
    <xf numFmtId="0" fontId="105" fillId="9" borderId="0" applyNumberFormat="0" applyBorder="0" applyAlignment="0" applyProtection="0"/>
    <xf numFmtId="0" fontId="105" fillId="12" borderId="0" applyNumberFormat="0" applyBorder="0" applyAlignment="0" applyProtection="0"/>
    <xf numFmtId="0" fontId="75" fillId="9" borderId="0" applyNumberFormat="0" applyBorder="0" applyAlignment="0" applyProtection="0"/>
    <xf numFmtId="0" fontId="75" fillId="10"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6" fillId="13" borderId="0" applyNumberFormat="0" applyBorder="0" applyAlignment="0" applyProtection="0"/>
    <xf numFmtId="0" fontId="106" fillId="10" borderId="0" applyNumberFormat="0" applyBorder="0" applyAlignment="0" applyProtection="0"/>
    <xf numFmtId="0" fontId="106" fillId="11"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16"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6" fillId="17" borderId="0" applyNumberFormat="0" applyBorder="0" applyAlignment="0" applyProtection="0"/>
    <xf numFmtId="0" fontId="106" fillId="18" borderId="0" applyNumberFormat="0" applyBorder="0" applyAlignment="0" applyProtection="0"/>
    <xf numFmtId="0" fontId="106" fillId="19" borderId="0" applyNumberFormat="0" applyBorder="0" applyAlignment="0" applyProtection="0"/>
    <xf numFmtId="0" fontId="106" fillId="14" borderId="0" applyNumberFormat="0" applyBorder="0" applyAlignment="0" applyProtection="0"/>
    <xf numFmtId="0" fontId="106" fillId="15" borderId="0" applyNumberFormat="0" applyBorder="0" applyAlignment="0" applyProtection="0"/>
    <xf numFmtId="0" fontId="106" fillId="20" borderId="0" applyNumberFormat="0" applyBorder="0" applyAlignment="0" applyProtection="0"/>
    <xf numFmtId="0" fontId="109" fillId="4" borderId="0" applyNumberFormat="0" applyBorder="0" applyAlignment="0" applyProtection="0"/>
    <xf numFmtId="0" fontId="110" fillId="21" borderId="4" applyNumberFormat="0" applyAlignment="0" applyProtection="0"/>
    <xf numFmtId="0" fontId="111" fillId="22" borderId="5" applyNumberFormat="0" applyAlignment="0" applyProtection="0"/>
    <xf numFmtId="183" fontId="103" fillId="0" borderId="0" applyFont="0" applyFill="0" applyBorder="0" applyAlignment="0" applyProtection="0"/>
    <xf numFmtId="0" fontId="113" fillId="0" borderId="0" applyNumberFormat="0" applyFill="0" applyBorder="0" applyAlignment="0" applyProtection="0"/>
    <xf numFmtId="0" fontId="107" fillId="16" borderId="0" applyNumberFormat="0" applyBorder="0" applyAlignment="0" applyProtection="0"/>
    <xf numFmtId="0" fontId="114" fillId="5" borderId="0" applyNumberFormat="0" applyBorder="0" applyAlignment="0" applyProtection="0"/>
    <xf numFmtId="0" fontId="115" fillId="0" borderId="6" applyNumberFormat="0" applyFill="0" applyAlignment="0" applyProtection="0"/>
    <xf numFmtId="0" fontId="116" fillId="0" borderId="7" applyNumberFormat="0" applyFill="0" applyAlignment="0" applyProtection="0"/>
    <xf numFmtId="0" fontId="117" fillId="0" borderId="8" applyNumberFormat="0" applyFill="0" applyAlignment="0" applyProtection="0"/>
    <xf numFmtId="0" fontId="117" fillId="0" borderId="0" applyNumberFormat="0" applyFill="0" applyBorder="0" applyAlignment="0" applyProtection="0"/>
    <xf numFmtId="0" fontId="120" fillId="8" borderId="4" applyNumberFormat="0" applyAlignment="0" applyProtection="0"/>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21" fillId="0" borderId="9" applyNumberFormat="0" applyFill="0" applyAlignment="0" applyProtection="0"/>
    <xf numFmtId="0" fontId="122" fillId="23" borderId="0" applyNumberFormat="0" applyBorder="0" applyAlignment="0" applyProtection="0"/>
    <xf numFmtId="0" fontId="105" fillId="24" borderId="10" applyNumberFormat="0" applyFont="0" applyAlignment="0" applyProtection="0"/>
    <xf numFmtId="0" fontId="123" fillId="21" borderId="11" applyNumberFormat="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07" fillId="17" borderId="0" applyNumberFormat="0" applyBorder="0" applyAlignment="0" applyProtection="0"/>
    <xf numFmtId="0" fontId="107" fillId="18" borderId="0" applyNumberFormat="0" applyBorder="0" applyAlignment="0" applyProtection="0"/>
    <xf numFmtId="0" fontId="107" fillId="19"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20" borderId="0" applyNumberFormat="0" applyBorder="0" applyAlignment="0" applyProtection="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136" fillId="23" borderId="0" applyNumberFormat="0" applyBorder="0" applyAlignment="0" applyProtection="0"/>
    <xf numFmtId="0" fontId="137" fillId="4" borderId="0" applyNumberFormat="0" applyBorder="0" applyAlignment="0" applyProtection="0"/>
    <xf numFmtId="0" fontId="138" fillId="0" borderId="0" applyNumberFormat="0" applyFill="0" applyBorder="0" applyAlignment="0" applyProtection="0"/>
    <xf numFmtId="9" fontId="59" fillId="0" borderId="0" applyFont="0" applyFill="0" applyBorder="0" applyAlignment="0" applyProtection="0"/>
    <xf numFmtId="0" fontId="75" fillId="3" borderId="0" applyNumberFormat="0" applyBorder="0" applyAlignment="0" applyProtection="0"/>
    <xf numFmtId="0" fontId="141" fillId="5" borderId="0" applyNumberFormat="0" applyBorder="0" applyAlignment="0" applyProtection="0"/>
    <xf numFmtId="0" fontId="107" fillId="10" borderId="0" applyNumberFormat="0" applyBorder="0" applyAlignment="0" applyProtection="0"/>
    <xf numFmtId="0" fontId="7" fillId="0" borderId="0"/>
    <xf numFmtId="0" fontId="7" fillId="0" borderId="0"/>
    <xf numFmtId="0" fontId="7" fillId="0" borderId="0"/>
    <xf numFmtId="0" fontId="59" fillId="0" borderId="0"/>
    <xf numFmtId="0" fontId="126" fillId="8" borderId="4" applyNumberFormat="0" applyAlignment="0" applyProtection="0"/>
    <xf numFmtId="0" fontId="127" fillId="21" borderId="11" applyNumberFormat="0" applyAlignment="0" applyProtection="0"/>
    <xf numFmtId="0" fontId="128" fillId="21" borderId="4" applyNumberFormat="0" applyAlignment="0" applyProtection="0"/>
    <xf numFmtId="0" fontId="133" fillId="0" borderId="13" applyNumberFormat="0" applyFill="0" applyAlignment="0" applyProtection="0"/>
    <xf numFmtId="0" fontId="135" fillId="0" borderId="0" applyNumberFormat="0" applyFill="0" applyBorder="0" applyAlignment="0" applyProtection="0"/>
    <xf numFmtId="9" fontId="59" fillId="0" borderId="0" applyFont="0" applyFill="0" applyBorder="0" applyAlignment="0" applyProtection="0"/>
    <xf numFmtId="0" fontId="7" fillId="0" borderId="0"/>
    <xf numFmtId="0" fontId="7" fillId="0" borderId="0"/>
    <xf numFmtId="0" fontId="7" fillId="0" borderId="0"/>
    <xf numFmtId="0" fontId="14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0" fillId="0" borderId="6" applyNumberFormat="0" applyFill="0" applyAlignment="0" applyProtection="0"/>
    <xf numFmtId="0" fontId="131" fillId="0" borderId="7" applyNumberFormat="0" applyFill="0" applyAlignment="0" applyProtection="0"/>
    <xf numFmtId="0" fontId="132" fillId="0" borderId="8" applyNumberFormat="0" applyFill="0" applyAlignment="0" applyProtection="0"/>
    <xf numFmtId="0" fontId="132"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58" fillId="0" borderId="0"/>
    <xf numFmtId="0" fontId="7" fillId="0" borderId="0"/>
    <xf numFmtId="0" fontId="160" fillId="33" borderId="0" applyNumberFormat="0" applyBorder="0" applyAlignment="0" applyProtection="0"/>
    <xf numFmtId="0" fontId="160" fillId="37" borderId="0" applyNumberFormat="0" applyBorder="0" applyAlignment="0" applyProtection="0"/>
    <xf numFmtId="0" fontId="160" fillId="41" borderId="0" applyNumberFormat="0" applyBorder="0" applyAlignment="0" applyProtection="0"/>
    <xf numFmtId="0" fontId="160" fillId="45" borderId="0" applyNumberFormat="0" applyBorder="0" applyAlignment="0" applyProtection="0"/>
    <xf numFmtId="0" fontId="160" fillId="49" borderId="0" applyNumberFormat="0" applyBorder="0" applyAlignment="0" applyProtection="0"/>
    <xf numFmtId="0" fontId="160" fillId="53" borderId="0" applyNumberFormat="0" applyBorder="0" applyAlignment="0" applyProtection="0"/>
    <xf numFmtId="0" fontId="171" fillId="27" borderId="0" applyNumberFormat="0" applyBorder="0" applyAlignment="0" applyProtection="0"/>
    <xf numFmtId="0" fontId="175" fillId="30" borderId="31" applyNumberFormat="0" applyAlignment="0" applyProtection="0"/>
    <xf numFmtId="0" fontId="177" fillId="31" borderId="34" applyNumberFormat="0" applyAlignment="0" applyProtection="0"/>
    <xf numFmtId="0" fontId="179" fillId="0" borderId="0" applyNumberFormat="0" applyFill="0" applyBorder="0" applyAlignment="0" applyProtection="0"/>
    <xf numFmtId="0" fontId="170" fillId="26" borderId="0" applyNumberFormat="0" applyBorder="0" applyAlignment="0" applyProtection="0"/>
    <xf numFmtId="0" fontId="167" fillId="0" borderId="28" applyNumberFormat="0" applyFill="0" applyAlignment="0" applyProtection="0"/>
    <xf numFmtId="0" fontId="168" fillId="0" borderId="29" applyNumberFormat="0" applyFill="0" applyAlignment="0" applyProtection="0"/>
    <xf numFmtId="0" fontId="169" fillId="0" borderId="30" applyNumberFormat="0" applyFill="0" applyAlignment="0" applyProtection="0"/>
    <xf numFmtId="0" fontId="169" fillId="0" borderId="0" applyNumberFormat="0" applyFill="0" applyBorder="0" applyAlignment="0" applyProtection="0"/>
    <xf numFmtId="0" fontId="173" fillId="29" borderId="31" applyNumberFormat="0" applyAlignment="0" applyProtection="0"/>
    <xf numFmtId="0" fontId="176" fillId="0" borderId="33" applyNumberFormat="0" applyFill="0" applyAlignment="0" applyProtection="0"/>
    <xf numFmtId="0" fontId="172" fillId="28" borderId="0" applyNumberFormat="0" applyBorder="0" applyAlignment="0" applyProtection="0"/>
    <xf numFmtId="0" fontId="75" fillId="32" borderId="35" applyNumberFormat="0" applyFont="0" applyAlignment="0" applyProtection="0"/>
    <xf numFmtId="0" fontId="174" fillId="30" borderId="32" applyNumberFormat="0" applyAlignment="0" applyProtection="0"/>
    <xf numFmtId="0" fontId="359" fillId="0" borderId="0" applyNumberFormat="0" applyFill="0" applyBorder="0" applyAlignment="0" applyProtection="0"/>
    <xf numFmtId="0" fontId="180" fillId="0" borderId="36" applyNumberFormat="0" applyFill="0" applyAlignment="0" applyProtection="0"/>
    <xf numFmtId="0" fontId="178" fillId="0" borderId="0" applyNumberFormat="0" applyFill="0" applyBorder="0" applyAlignment="0" applyProtection="0"/>
    <xf numFmtId="0" fontId="29" fillId="0" borderId="0"/>
    <xf numFmtId="0" fontId="58" fillId="0" borderId="0"/>
    <xf numFmtId="0" fontId="58" fillId="0" borderId="0"/>
    <xf numFmtId="0" fontId="75" fillId="12" borderId="0" applyNumberFormat="0" applyBorder="0" applyAlignment="0" applyProtection="0"/>
    <xf numFmtId="0" fontId="107" fillId="10" borderId="0" applyNumberFormat="0" applyBorder="0" applyAlignment="0" applyProtection="0"/>
    <xf numFmtId="0" fontId="75" fillId="5" borderId="0" applyNumberFormat="0" applyBorder="0" applyAlignment="0" applyProtection="0"/>
    <xf numFmtId="0" fontId="75" fillId="11" borderId="0" applyNumberFormat="0" applyBorder="0" applyAlignment="0" applyProtection="0"/>
    <xf numFmtId="0" fontId="107" fillId="15"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120" fillId="8" borderId="4" applyNumberFormat="0" applyAlignment="0" applyProtection="0"/>
    <xf numFmtId="0" fontId="107" fillId="14" borderId="0" applyNumberFormat="0" applyBorder="0" applyAlignment="0" applyProtection="0"/>
    <xf numFmtId="0" fontId="120" fillId="8" borderId="4" applyNumberFormat="0" applyAlignment="0" applyProtection="0"/>
    <xf numFmtId="0" fontId="75" fillId="8" borderId="0" applyNumberFormat="0" applyBorder="0" applyAlignment="0" applyProtection="0"/>
    <xf numFmtId="0" fontId="75" fillId="9" borderId="0" applyNumberFormat="0" applyBorder="0" applyAlignment="0" applyProtection="0"/>
    <xf numFmtId="0" fontId="75" fillId="8" borderId="0" applyNumberFormat="0" applyBorder="0" applyAlignment="0" applyProtection="0"/>
    <xf numFmtId="0" fontId="75" fillId="12" borderId="0" applyNumberFormat="0" applyBorder="0" applyAlignment="0" applyProtection="0"/>
    <xf numFmtId="0" fontId="107" fillId="10" borderId="0" applyNumberFormat="0" applyBorder="0" applyAlignment="0" applyProtection="0"/>
    <xf numFmtId="0" fontId="107" fillId="15" borderId="0" applyNumberFormat="0" applyBorder="0" applyAlignment="0" applyProtection="0"/>
    <xf numFmtId="0" fontId="75" fillId="4" borderId="0" applyNumberFormat="0" applyBorder="0" applyAlignment="0" applyProtection="0"/>
    <xf numFmtId="0" fontId="75" fillId="4" borderId="0" applyNumberFormat="0" applyBorder="0" applyAlignment="0" applyProtection="0"/>
    <xf numFmtId="0" fontId="75" fillId="9"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75" fillId="11" borderId="0" applyNumberFormat="0" applyBorder="0" applyAlignment="0" applyProtection="0"/>
    <xf numFmtId="0" fontId="75" fillId="8" borderId="0" applyNumberFormat="0" applyBorder="0" applyAlignment="0" applyProtection="0"/>
    <xf numFmtId="0" fontId="120" fillId="8" borderId="4" applyNumberFormat="0" applyAlignment="0" applyProtection="0"/>
    <xf numFmtId="0" fontId="107" fillId="14"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107" fillId="15" borderId="0" applyNumberFormat="0" applyBorder="0" applyAlignment="0" applyProtection="0"/>
    <xf numFmtId="0" fontId="107" fillId="10" borderId="0" applyNumberFormat="0" applyBorder="0" applyAlignment="0" applyProtection="0"/>
    <xf numFmtId="0" fontId="75" fillId="12" borderId="0" applyNumberFormat="0" applyBorder="0" applyAlignment="0" applyProtection="0"/>
    <xf numFmtId="0" fontId="75" fillId="5" borderId="0" applyNumberFormat="0" applyBorder="0" applyAlignment="0" applyProtection="0"/>
    <xf numFmtId="0" fontId="75" fillId="9" borderId="0" applyNumberFormat="0" applyBorder="0" applyAlignment="0" applyProtection="0"/>
    <xf numFmtId="0" fontId="107" fillId="14" borderId="0" applyNumberFormat="0" applyBorder="0" applyAlignment="0" applyProtection="0"/>
    <xf numFmtId="0" fontId="75" fillId="9" borderId="0" applyNumberFormat="0" applyBorder="0" applyAlignment="0" applyProtection="0"/>
    <xf numFmtId="0" fontId="107" fillId="16" borderId="0" applyNumberFormat="0" applyBorder="0" applyAlignment="0" applyProtection="0"/>
    <xf numFmtId="0" fontId="75" fillId="3" borderId="0" applyNumberFormat="0" applyBorder="0" applyAlignment="0" applyProtection="0"/>
    <xf numFmtId="0" fontId="75" fillId="6" borderId="0" applyNumberFormat="0" applyBorder="0" applyAlignment="0" applyProtection="0"/>
    <xf numFmtId="0" fontId="120" fillId="8" borderId="4" applyNumberFormat="0" applyAlignment="0" applyProtection="0"/>
    <xf numFmtId="0" fontId="107" fillId="15" borderId="0" applyNumberFormat="0" applyBorder="0" applyAlignment="0" applyProtection="0"/>
    <xf numFmtId="0" fontId="75" fillId="12" borderId="0" applyNumberFormat="0" applyBorder="0" applyAlignment="0" applyProtection="0"/>
    <xf numFmtId="0" fontId="75" fillId="8" borderId="0" applyNumberFormat="0" applyBorder="0" applyAlignment="0" applyProtection="0"/>
    <xf numFmtId="0" fontId="120" fillId="8" borderId="4" applyNumberFormat="0" applyAlignment="0" applyProtection="0"/>
    <xf numFmtId="0" fontId="75" fillId="3" borderId="0" applyNumberFormat="0" applyBorder="0" applyAlignment="0" applyProtection="0"/>
    <xf numFmtId="0" fontId="107" fillId="16"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80" fillId="0" borderId="36" applyNumberFormat="0" applyFill="0" applyAlignment="0" applyProtection="0"/>
    <xf numFmtId="0" fontId="75" fillId="32" borderId="35" applyNumberFormat="0" applyFont="0" applyAlignment="0" applyProtection="0"/>
    <xf numFmtId="0" fontId="120" fillId="8" borderId="4" applyNumberFormat="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107" fillId="10" borderId="0" applyNumberFormat="0" applyBorder="0" applyAlignment="0" applyProtection="0"/>
    <xf numFmtId="0" fontId="120" fillId="8" borderId="4" applyNumberFormat="0" applyAlignment="0" applyProtection="0"/>
    <xf numFmtId="0" fontId="75" fillId="8" borderId="0" applyNumberFormat="0" applyBorder="0" applyAlignment="0" applyProtection="0"/>
    <xf numFmtId="0" fontId="75" fillId="12" borderId="0" applyNumberFormat="0" applyBorder="0" applyAlignment="0" applyProtection="0"/>
    <xf numFmtId="0" fontId="75" fillId="3" borderId="0" applyNumberFormat="0" applyBorder="0" applyAlignment="0" applyProtection="0"/>
    <xf numFmtId="0" fontId="75" fillId="4" borderId="0" applyNumberFormat="0" applyBorder="0" applyAlignment="0" applyProtection="0"/>
    <xf numFmtId="0" fontId="75" fillId="5" borderId="0" applyNumberFormat="0" applyBorder="0" applyAlignment="0" applyProtection="0"/>
    <xf numFmtId="0" fontId="75" fillId="6" borderId="0" applyNumberFormat="0" applyBorder="0" applyAlignment="0" applyProtection="0"/>
    <xf numFmtId="0" fontId="75" fillId="8" borderId="0" applyNumberFormat="0" applyBorder="0" applyAlignment="0" applyProtection="0"/>
    <xf numFmtId="0" fontId="75" fillId="9" borderId="0" applyNumberFormat="0" applyBorder="0" applyAlignment="0" applyProtection="0"/>
    <xf numFmtId="0" fontId="75" fillId="11" borderId="0" applyNumberFormat="0" applyBorder="0" applyAlignment="0" applyProtection="0"/>
    <xf numFmtId="0" fontId="75" fillId="6" borderId="0" applyNumberFormat="0" applyBorder="0" applyAlignment="0" applyProtection="0"/>
    <xf numFmtId="0" fontId="75" fillId="9" borderId="0" applyNumberFormat="0" applyBorder="0" applyAlignment="0" applyProtection="0"/>
    <xf numFmtId="0" fontId="75" fillId="12" borderId="0" applyNumberFormat="0" applyBorder="0" applyAlignment="0" applyProtection="0"/>
    <xf numFmtId="0" fontId="107" fillId="13" borderId="0" applyNumberFormat="0" applyBorder="0" applyAlignment="0" applyProtection="0"/>
    <xf numFmtId="0" fontId="107" fillId="10" borderId="0" applyNumberFormat="0" applyBorder="0" applyAlignment="0" applyProtection="0"/>
    <xf numFmtId="0" fontId="107" fillId="11" borderId="0" applyNumberFormat="0" applyBorder="0" applyAlignment="0" applyProtection="0"/>
    <xf numFmtId="0" fontId="107" fillId="14" borderId="0" applyNumberFormat="0" applyBorder="0" applyAlignment="0" applyProtection="0"/>
    <xf numFmtId="0" fontId="107" fillId="15" borderId="0" applyNumberFormat="0" applyBorder="0" applyAlignment="0" applyProtection="0"/>
    <xf numFmtId="0" fontId="107" fillId="16" borderId="0" applyNumberFormat="0" applyBorder="0" applyAlignment="0" applyProtection="0"/>
    <xf numFmtId="0" fontId="75" fillId="9" borderId="0" applyNumberFormat="0" applyBorder="0" applyAlignment="0" applyProtection="0"/>
    <xf numFmtId="0" fontId="107" fillId="16" borderId="0" applyNumberFormat="0" applyBorder="0" applyAlignment="0" applyProtection="0"/>
    <xf numFmtId="0" fontId="75" fillId="6" borderId="0" applyNumberFormat="0" applyBorder="0" applyAlignment="0" applyProtection="0"/>
    <xf numFmtId="0" fontId="75" fillId="6" borderId="0" applyNumberFormat="0" applyBorder="0" applyAlignment="0" applyProtection="0"/>
    <xf numFmtId="0" fontId="107" fillId="15" borderId="0" applyNumberFormat="0" applyBorder="0" applyAlignment="0" applyProtection="0"/>
    <xf numFmtId="0" fontId="75" fillId="11" borderId="0" applyNumberFormat="0" applyBorder="0" applyAlignment="0" applyProtection="0"/>
    <xf numFmtId="0" fontId="75" fillId="5" borderId="0" applyNumberFormat="0" applyBorder="0" applyAlignment="0" applyProtection="0"/>
    <xf numFmtId="0" fontId="107" fillId="14" borderId="0" applyNumberFormat="0" applyBorder="0" applyAlignment="0" applyProtection="0"/>
    <xf numFmtId="0" fontId="75" fillId="4" borderId="0" applyNumberFormat="0" applyBorder="0" applyAlignment="0" applyProtection="0"/>
    <xf numFmtId="0" fontId="75" fillId="3" borderId="0" applyNumberFormat="0" applyBorder="0" applyAlignment="0" applyProtection="0"/>
    <xf numFmtId="0" fontId="107" fillId="11" borderId="0" applyNumberFormat="0" applyBorder="0" applyAlignment="0" applyProtection="0"/>
    <xf numFmtId="0" fontId="75" fillId="9" borderId="0" applyNumberFormat="0" applyBorder="0" applyAlignment="0" applyProtection="0"/>
    <xf numFmtId="0" fontId="107" fillId="13" borderId="0" applyNumberFormat="0" applyBorder="0" applyAlignment="0" applyProtection="0"/>
    <xf numFmtId="0" fontId="120" fillId="8" borderId="4" applyNumberFormat="0" applyAlignment="0" applyProtection="0"/>
    <xf numFmtId="0" fontId="120" fillId="8" borderId="4" applyNumberFormat="0" applyAlignment="0" applyProtection="0"/>
    <xf numFmtId="0" fontId="58" fillId="0" borderId="0"/>
    <xf numFmtId="0" fontId="58" fillId="0" borderId="0"/>
    <xf numFmtId="0" fontId="58" fillId="0" borderId="0"/>
    <xf numFmtId="43" fontId="374"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26" fillId="8" borderId="4" applyNumberFormat="0" applyAlignment="0" applyProtection="0"/>
    <xf numFmtId="0" fontId="58" fillId="0" borderId="0" applyNumberFormat="0" applyFill="0" applyBorder="0" applyAlignment="0" applyProtection="0"/>
    <xf numFmtId="0" fontId="59" fillId="0" borderId="0"/>
    <xf numFmtId="0" fontId="142" fillId="0" borderId="0"/>
    <xf numFmtId="0" fontId="105" fillId="0" borderId="0"/>
    <xf numFmtId="0" fontId="204" fillId="0" borderId="44">
      <protection locked="0"/>
    </xf>
    <xf numFmtId="0" fontId="75" fillId="0" borderId="0"/>
    <xf numFmtId="0" fontId="58" fillId="0" borderId="0"/>
    <xf numFmtId="0" fontId="58" fillId="0" borderId="0"/>
    <xf numFmtId="0" fontId="75" fillId="32" borderId="35" applyNumberFormat="0" applyFont="0" applyAlignment="0" applyProtection="0"/>
    <xf numFmtId="0" fontId="6" fillId="0" borderId="0"/>
    <xf numFmtId="0" fontId="6" fillId="0" borderId="0"/>
    <xf numFmtId="0" fontId="58" fillId="0" borderId="0"/>
    <xf numFmtId="0" fontId="5" fillId="0" borderId="0"/>
    <xf numFmtId="0" fontId="5" fillId="0" borderId="0"/>
    <xf numFmtId="0" fontId="4" fillId="0" borderId="0"/>
    <xf numFmtId="0" fontId="4" fillId="0" borderId="0"/>
    <xf numFmtId="0" fontId="4" fillId="0" borderId="0"/>
    <xf numFmtId="0" fontId="3" fillId="0" borderId="0"/>
    <xf numFmtId="0" fontId="3" fillId="0" borderId="0"/>
  </cellStyleXfs>
  <cellXfs count="946">
    <xf numFmtId="0" fontId="0" fillId="0" borderId="0" xfId="0"/>
    <xf numFmtId="0" fontId="58" fillId="0" borderId="0" xfId="0" applyFont="1"/>
    <xf numFmtId="0" fontId="61" fillId="0" borderId="0" xfId="0" applyFont="1"/>
    <xf numFmtId="0" fontId="58" fillId="0" borderId="0" xfId="0" applyFont="1" applyAlignment="1">
      <alignment horizontal="left" indent="1"/>
    </xf>
    <xf numFmtId="0" fontId="58" fillId="0" borderId="0" xfId="0" applyFont="1" applyAlignment="1">
      <alignment horizontal="left" indent="2"/>
    </xf>
    <xf numFmtId="0" fontId="62" fillId="0" borderId="0" xfId="0" applyFont="1"/>
    <xf numFmtId="0" fontId="58" fillId="0" borderId="0" xfId="3" applyFill="1"/>
    <xf numFmtId="0" fontId="58" fillId="0" borderId="0" xfId="3" applyFont="1" applyFill="1"/>
    <xf numFmtId="173" fontId="58" fillId="0" borderId="0" xfId="3" applyNumberFormat="1" applyFont="1" applyFill="1"/>
    <xf numFmtId="0" fontId="61" fillId="0" borderId="0" xfId="3" applyFont="1" applyFill="1"/>
    <xf numFmtId="173" fontId="61" fillId="0" borderId="0" xfId="3" applyNumberFormat="1" applyFont="1" applyFill="1"/>
    <xf numFmtId="175" fontId="0" fillId="0" borderId="0" xfId="0" applyNumberFormat="1"/>
    <xf numFmtId="173" fontId="0" fillId="0" borderId="0" xfId="0" applyNumberFormat="1"/>
    <xf numFmtId="173" fontId="58" fillId="0" borderId="0" xfId="2" applyNumberFormat="1" applyFont="1" applyFill="1" applyBorder="1" applyAlignment="1">
      <alignment horizontal="left"/>
    </xf>
    <xf numFmtId="0" fontId="58" fillId="0" borderId="0" xfId="2" applyNumberFormat="1" applyFont="1" applyFill="1" applyBorder="1" applyAlignment="1">
      <alignment horizontal="left"/>
    </xf>
    <xf numFmtId="0" fontId="66" fillId="0" borderId="0" xfId="2" applyFont="1" applyFill="1" applyBorder="1"/>
    <xf numFmtId="0" fontId="67" fillId="0" borderId="0" xfId="2" applyFont="1" applyFill="1" applyBorder="1"/>
    <xf numFmtId="0" fontId="66" fillId="0" borderId="0" xfId="2" applyNumberFormat="1" applyFont="1" applyFill="1" applyBorder="1" applyAlignment="1">
      <alignment vertical="top"/>
    </xf>
    <xf numFmtId="0" fontId="69" fillId="0" borderId="0" xfId="5" applyFill="1" applyBorder="1"/>
    <xf numFmtId="0" fontId="70" fillId="0" borderId="0" xfId="0" applyFont="1"/>
    <xf numFmtId="0" fontId="59" fillId="0" borderId="0" xfId="2" applyBorder="1"/>
    <xf numFmtId="49" fontId="59" fillId="0" borderId="0" xfId="2" applyNumberFormat="1" applyBorder="1"/>
    <xf numFmtId="0" fontId="59" fillId="0" borderId="0" xfId="2" applyBorder="1" applyAlignment="1">
      <alignment wrapText="1"/>
    </xf>
    <xf numFmtId="49" fontId="59" fillId="0" borderId="0" xfId="2" applyNumberFormat="1" applyFont="1" applyFill="1" applyBorder="1"/>
    <xf numFmtId="177" fontId="59" fillId="0" borderId="0" xfId="2" applyNumberFormat="1" applyBorder="1"/>
    <xf numFmtId="0" fontId="58" fillId="0" borderId="0" xfId="6" applyFont="1"/>
    <xf numFmtId="0" fontId="59" fillId="0" borderId="0" xfId="2"/>
    <xf numFmtId="173" fontId="59" fillId="0" borderId="0" xfId="2" applyNumberFormat="1"/>
    <xf numFmtId="49" fontId="59" fillId="0" borderId="0" xfId="2" applyNumberFormat="1" applyBorder="1" applyAlignment="1">
      <alignment wrapText="1"/>
    </xf>
    <xf numFmtId="173" fontId="59" fillId="0" borderId="0" xfId="2" applyNumberFormat="1" applyBorder="1"/>
    <xf numFmtId="49" fontId="59" fillId="0" borderId="0" xfId="2" applyNumberFormat="1" applyFill="1" applyBorder="1"/>
    <xf numFmtId="0" fontId="59" fillId="0" borderId="0" xfId="2" applyFill="1" applyBorder="1"/>
    <xf numFmtId="0" fontId="59" fillId="0" borderId="0" xfId="2" applyBorder="1" applyAlignment="1"/>
    <xf numFmtId="0" fontId="61" fillId="0" borderId="0" xfId="6" applyFont="1"/>
    <xf numFmtId="0" fontId="58" fillId="0" borderId="0" xfId="6"/>
    <xf numFmtId="175" fontId="58" fillId="0" borderId="0" xfId="6" applyNumberFormat="1"/>
    <xf numFmtId="173" fontId="58" fillId="0" borderId="0" xfId="6" applyNumberFormat="1"/>
    <xf numFmtId="175" fontId="61" fillId="0" borderId="0" xfId="6" applyNumberFormat="1" applyFont="1"/>
    <xf numFmtId="178" fontId="58" fillId="0" borderId="0" xfId="6" applyNumberFormat="1"/>
    <xf numFmtId="175" fontId="58" fillId="0" borderId="0" xfId="6" applyNumberFormat="1" applyFont="1"/>
    <xf numFmtId="173" fontId="68" fillId="0" borderId="0" xfId="6" applyNumberFormat="1" applyFont="1"/>
    <xf numFmtId="0" fontId="71" fillId="0" borderId="0" xfId="2" applyFont="1" applyBorder="1"/>
    <xf numFmtId="0" fontId="72" fillId="0" borderId="0" xfId="5" applyFont="1" applyFill="1" applyBorder="1"/>
    <xf numFmtId="0" fontId="71" fillId="0" borderId="0" xfId="2" applyFont="1"/>
    <xf numFmtId="173" fontId="0" fillId="0" borderId="0" xfId="0" applyNumberFormat="1" applyAlignment="1">
      <alignment horizontal="center"/>
    </xf>
    <xf numFmtId="0" fontId="58" fillId="0" borderId="0" xfId="9" applyFont="1"/>
    <xf numFmtId="0" fontId="58" fillId="0" borderId="0" xfId="9"/>
    <xf numFmtId="0" fontId="58" fillId="0" borderId="0" xfId="9" applyFont="1" applyFill="1" applyBorder="1" applyAlignment="1">
      <alignment horizontal="center"/>
    </xf>
    <xf numFmtId="0" fontId="58" fillId="0" borderId="0" xfId="3" applyFont="1" applyFill="1" applyAlignment="1">
      <alignment horizontal="center" vertical="top" wrapText="1"/>
    </xf>
    <xf numFmtId="0" fontId="58" fillId="0" borderId="0" xfId="9" applyAlignment="1">
      <alignment horizontal="left"/>
    </xf>
    <xf numFmtId="173" fontId="58" fillId="0" borderId="0" xfId="9" applyNumberFormat="1"/>
    <xf numFmtId="0" fontId="58" fillId="0" borderId="0" xfId="12" applyFont="1" applyFill="1" applyBorder="1"/>
    <xf numFmtId="17" fontId="58" fillId="0" borderId="0" xfId="12" applyNumberFormat="1" applyFont="1" applyFill="1" applyBorder="1" applyAlignment="1">
      <alignment horizontal="right"/>
    </xf>
    <xf numFmtId="173" fontId="58" fillId="0" borderId="0" xfId="12" applyNumberFormat="1" applyFont="1" applyFill="1" applyBorder="1" applyAlignment="1">
      <alignment horizontal="center"/>
    </xf>
    <xf numFmtId="17" fontId="61" fillId="0" borderId="0" xfId="12" applyNumberFormat="1" applyFont="1" applyFill="1" applyBorder="1" applyAlignment="1">
      <alignment horizontal="right"/>
    </xf>
    <xf numFmtId="0" fontId="58" fillId="0" borderId="0" xfId="12" applyFont="1"/>
    <xf numFmtId="173" fontId="58" fillId="0" borderId="0" xfId="13" applyNumberFormat="1" applyFont="1" applyFill="1" applyBorder="1" applyAlignment="1">
      <alignment horizontal="center"/>
    </xf>
    <xf numFmtId="14" fontId="58" fillId="0" borderId="0" xfId="12" applyNumberFormat="1" applyFont="1" applyFill="1" applyBorder="1"/>
    <xf numFmtId="1" fontId="58" fillId="0" borderId="0" xfId="12" applyNumberFormat="1" applyFont="1" applyFill="1" applyBorder="1" applyAlignment="1">
      <alignment horizontal="center"/>
    </xf>
    <xf numFmtId="14" fontId="61" fillId="0" borderId="0" xfId="12" applyNumberFormat="1" applyFont="1" applyFill="1" applyBorder="1"/>
    <xf numFmtId="0" fontId="58" fillId="0" borderId="0" xfId="12" applyFont="1" applyFill="1"/>
    <xf numFmtId="1" fontId="58" fillId="0" borderId="0" xfId="12" applyNumberFormat="1" applyFont="1" applyFill="1" applyBorder="1"/>
    <xf numFmtId="173" fontId="58" fillId="0" borderId="0" xfId="12" applyNumberFormat="1" applyFont="1" applyFill="1" applyBorder="1"/>
    <xf numFmtId="0" fontId="78" fillId="0" borderId="0" xfId="0" applyFont="1" applyAlignment="1">
      <alignment horizontal="left" vertical="center" wrapText="1" indent="1"/>
    </xf>
    <xf numFmtId="0" fontId="63" fillId="0" borderId="0" xfId="0" applyFont="1" applyFill="1" applyAlignment="1">
      <alignment horizontal="right"/>
    </xf>
    <xf numFmtId="180" fontId="79" fillId="0" borderId="0" xfId="0" applyNumberFormat="1" applyFont="1" applyFill="1" applyBorder="1" applyAlignment="1">
      <alignment horizontal="right"/>
    </xf>
    <xf numFmtId="0" fontId="80" fillId="0" borderId="0" xfId="0" applyFont="1" applyAlignment="1">
      <alignment horizontal="justify" vertical="center" wrapText="1"/>
    </xf>
    <xf numFmtId="0" fontId="81" fillId="0" borderId="0" xfId="0" applyFont="1" applyAlignment="1">
      <alignment horizontal="justify" vertical="center" wrapText="1"/>
    </xf>
    <xf numFmtId="14" fontId="63" fillId="0" borderId="0" xfId="0" applyNumberFormat="1" applyFont="1" applyFill="1" applyBorder="1" applyAlignment="1">
      <alignment horizontal="right" vertical="top" indent="1"/>
    </xf>
    <xf numFmtId="14" fontId="63" fillId="0" borderId="2" xfId="0" applyNumberFormat="1" applyFont="1" applyFill="1" applyBorder="1" applyAlignment="1">
      <alignment horizontal="right" vertical="top" indent="1"/>
    </xf>
    <xf numFmtId="0" fontId="81" fillId="0" borderId="0" xfId="0" applyFont="1" applyAlignment="1">
      <alignment horizontal="left" vertical="center" wrapText="1" indent="1"/>
    </xf>
    <xf numFmtId="0" fontId="76" fillId="0" borderId="0" xfId="0" applyFont="1" applyFill="1" applyAlignment="1">
      <alignment horizontal="right"/>
    </xf>
    <xf numFmtId="0" fontId="0" fillId="0" borderId="0" xfId="0" applyFont="1" applyFill="1" applyAlignment="1">
      <alignment horizontal="right"/>
    </xf>
    <xf numFmtId="49" fontId="0" fillId="0" borderId="0" xfId="0" applyNumberFormat="1"/>
    <xf numFmtId="0" fontId="69" fillId="0" borderId="0" xfId="5"/>
    <xf numFmtId="0" fontId="82" fillId="0" borderId="0" xfId="6" applyFont="1"/>
    <xf numFmtId="0" fontId="58" fillId="0" borderId="0" xfId="21"/>
    <xf numFmtId="0" fontId="58" fillId="0" borderId="0" xfId="21" applyFont="1"/>
    <xf numFmtId="0" fontId="58" fillId="0" borderId="0" xfId="21" applyFont="1" applyFill="1" applyBorder="1"/>
    <xf numFmtId="176" fontId="58" fillId="0" borderId="0" xfId="21" applyNumberFormat="1" applyFont="1" applyFill="1" applyBorder="1"/>
    <xf numFmtId="173" fontId="58" fillId="0" borderId="0" xfId="21" applyNumberFormat="1" applyFont="1" applyFill="1" applyBorder="1" applyAlignment="1">
      <alignment horizontal="center"/>
    </xf>
    <xf numFmtId="173" fontId="58" fillId="0" borderId="0" xfId="21" applyNumberFormat="1" applyFont="1" applyFill="1" applyBorder="1" applyAlignment="1">
      <alignment horizontal="center" wrapText="1"/>
    </xf>
    <xf numFmtId="0" fontId="58" fillId="0" borderId="0" xfId="21" applyFont="1" applyFill="1" applyBorder="1" applyAlignment="1">
      <alignment horizontal="left"/>
    </xf>
    <xf numFmtId="0" fontId="61" fillId="0" borderId="0" xfId="21" applyFont="1" applyFill="1" applyBorder="1"/>
    <xf numFmtId="0" fontId="61" fillId="0" borderId="0" xfId="21" applyFont="1"/>
    <xf numFmtId="173" fontId="0" fillId="0" borderId="0" xfId="0" applyNumberFormat="1" applyBorder="1"/>
    <xf numFmtId="0" fontId="0" fillId="0" borderId="0" xfId="0" applyBorder="1"/>
    <xf numFmtId="173" fontId="58" fillId="0" borderId="0" xfId="6" applyNumberFormat="1" applyFont="1"/>
    <xf numFmtId="0" fontId="69" fillId="0" borderId="0" xfId="5" applyFont="1" applyFill="1" applyBorder="1"/>
    <xf numFmtId="175" fontId="58" fillId="0" borderId="0" xfId="9" applyNumberFormat="1" applyFont="1" applyFill="1" applyBorder="1"/>
    <xf numFmtId="0" fontId="61" fillId="0" borderId="0" xfId="9" applyFont="1"/>
    <xf numFmtId="0" fontId="58" fillId="0" borderId="0" xfId="2" applyFont="1" applyBorder="1" applyAlignment="1"/>
    <xf numFmtId="0" fontId="58" fillId="0" borderId="0" xfId="3" applyFont="1" applyFill="1" applyAlignment="1"/>
    <xf numFmtId="0" fontId="61" fillId="0" borderId="0" xfId="3" applyFont="1" applyFill="1" applyAlignment="1"/>
    <xf numFmtId="0" fontId="61" fillId="0" borderId="0" xfId="3" applyFont="1" applyFill="1" applyAlignment="1">
      <alignment horizontal="left"/>
    </xf>
    <xf numFmtId="173" fontId="61" fillId="0" borderId="0" xfId="9" applyNumberFormat="1" applyFont="1" applyBorder="1"/>
    <xf numFmtId="0" fontId="61" fillId="0" borderId="0" xfId="12" applyFont="1" applyFill="1" applyBorder="1"/>
    <xf numFmtId="0" fontId="61" fillId="0" borderId="0" xfId="12" applyFont="1"/>
    <xf numFmtId="0" fontId="61" fillId="0" borderId="0" xfId="12" applyFont="1" applyAlignment="1"/>
    <xf numFmtId="0" fontId="61" fillId="0" borderId="0" xfId="6" applyFont="1" applyAlignment="1">
      <alignment horizontal="left" vertical="center" readingOrder="1"/>
    </xf>
    <xf numFmtId="0" fontId="61" fillId="0" borderId="0" xfId="0" applyFont="1" applyBorder="1"/>
    <xf numFmtId="0" fontId="58" fillId="0" borderId="0" xfId="21" applyAlignment="1"/>
    <xf numFmtId="0" fontId="58" fillId="0" borderId="0" xfId="21" applyFont="1" applyAlignment="1"/>
    <xf numFmtId="0" fontId="59" fillId="0" borderId="0" xfId="22" applyFont="1" applyAlignment="1"/>
    <xf numFmtId="173" fontId="58" fillId="0" borderId="0" xfId="21" applyNumberFormat="1"/>
    <xf numFmtId="0" fontId="58" fillId="0" borderId="0" xfId="21" applyFont="1" applyFill="1" applyAlignment="1"/>
    <xf numFmtId="0" fontId="58" fillId="0" borderId="0" xfId="0" applyFont="1" applyFill="1" applyAlignment="1">
      <alignment horizontal="left" indent="2"/>
    </xf>
    <xf numFmtId="0" fontId="86" fillId="0" borderId="0" xfId="36" applyFont="1" applyFill="1" applyAlignment="1">
      <alignment vertical="center" readingOrder="1"/>
    </xf>
    <xf numFmtId="2" fontId="59" fillId="0" borderId="0" xfId="2" applyNumberFormat="1" applyBorder="1"/>
    <xf numFmtId="173" fontId="58" fillId="0" borderId="0" xfId="9" applyNumberFormat="1" applyFont="1"/>
    <xf numFmtId="2" fontId="58" fillId="0" borderId="0" xfId="9" applyNumberFormat="1" applyAlignment="1">
      <alignment horizontal="right"/>
    </xf>
    <xf numFmtId="173" fontId="58" fillId="0" borderId="0" xfId="35" applyNumberFormat="1" applyFont="1" applyFill="1" applyBorder="1"/>
    <xf numFmtId="173" fontId="62" fillId="0" borderId="0" xfId="35" applyNumberFormat="1" applyFont="1" applyFill="1" applyBorder="1"/>
    <xf numFmtId="0" fontId="0" fillId="0" borderId="0" xfId="0" applyFill="1" applyBorder="1"/>
    <xf numFmtId="173" fontId="58" fillId="0" borderId="0" xfId="21" applyNumberFormat="1" applyFill="1"/>
    <xf numFmtId="0" fontId="58" fillId="0" borderId="0" xfId="2" applyFont="1" applyFill="1" applyBorder="1" applyAlignment="1"/>
    <xf numFmtId="0" fontId="58" fillId="0" borderId="0" xfId="21" applyFill="1" applyAlignment="1"/>
    <xf numFmtId="0" fontId="58" fillId="0" borderId="0" xfId="21" applyFill="1"/>
    <xf numFmtId="0" fontId="58" fillId="0" borderId="0" xfId="21" applyFill="1" applyBorder="1"/>
    <xf numFmtId="0" fontId="58" fillId="0" borderId="0" xfId="21" applyFill="1" applyBorder="1" applyAlignment="1"/>
    <xf numFmtId="0" fontId="58" fillId="0" borderId="0" xfId="21" applyFont="1" applyFill="1" applyBorder="1" applyAlignment="1"/>
    <xf numFmtId="173" fontId="58" fillId="0" borderId="0" xfId="21" applyNumberFormat="1" applyFill="1" applyBorder="1"/>
    <xf numFmtId="173" fontId="86" fillId="0" borderId="0" xfId="36" applyNumberFormat="1" applyFont="1" applyFill="1" applyAlignment="1">
      <alignment vertical="center" readingOrder="1"/>
    </xf>
    <xf numFmtId="9" fontId="87" fillId="0" borderId="0" xfId="30" applyNumberFormat="1" applyFont="1" applyFill="1"/>
    <xf numFmtId="0" fontId="58" fillId="0" borderId="0" xfId="36" applyFont="1" applyFill="1"/>
    <xf numFmtId="0" fontId="88" fillId="0" borderId="0" xfId="36" applyFont="1" applyFill="1"/>
    <xf numFmtId="9" fontId="58" fillId="0" borderId="0" xfId="30" applyNumberFormat="1" applyFont="1" applyFill="1"/>
    <xf numFmtId="173" fontId="58" fillId="0" borderId="0" xfId="36" applyNumberFormat="1" applyFont="1" applyFill="1"/>
    <xf numFmtId="173" fontId="58" fillId="0" borderId="0" xfId="32" applyNumberFormat="1" applyFont="1" applyFill="1"/>
    <xf numFmtId="173" fontId="58" fillId="0" borderId="0" xfId="2" applyNumberFormat="1" applyFont="1" applyFill="1"/>
    <xf numFmtId="0" fontId="58" fillId="0" borderId="0" xfId="31" applyFont="1" applyFill="1"/>
    <xf numFmtId="0" fontId="58" fillId="0" borderId="0" xfId="31" applyFont="1" applyFill="1" applyBorder="1"/>
    <xf numFmtId="173" fontId="58" fillId="0" borderId="0" xfId="31" applyNumberFormat="1" applyFont="1" applyFill="1" applyBorder="1"/>
    <xf numFmtId="173" fontId="89" fillId="0" borderId="0" xfId="2" applyNumberFormat="1" applyFont="1" applyFill="1"/>
    <xf numFmtId="0" fontId="63" fillId="0" borderId="0" xfId="31" applyFont="1" applyFill="1"/>
    <xf numFmtId="9" fontId="84" fillId="0" borderId="0" xfId="30" applyNumberFormat="1" applyFont="1" applyFill="1"/>
    <xf numFmtId="0" fontId="58" fillId="0" borderId="0" xfId="31" applyFont="1" applyFill="1" applyBorder="1" applyAlignment="1">
      <alignment horizontal="right"/>
    </xf>
    <xf numFmtId="173" fontId="84" fillId="0" borderId="0" xfId="31" applyNumberFormat="1" applyFont="1" applyFill="1"/>
    <xf numFmtId="173" fontId="58" fillId="0" borderId="0" xfId="31" applyNumberFormat="1" applyFont="1" applyFill="1"/>
    <xf numFmtId="2" fontId="58" fillId="0" borderId="0" xfId="31" applyNumberFormat="1" applyFont="1" applyFill="1"/>
    <xf numFmtId="173" fontId="63" fillId="0" borderId="0" xfId="31" applyNumberFormat="1" applyFont="1" applyFill="1"/>
    <xf numFmtId="0" fontId="73" fillId="0" borderId="0" xfId="2" applyFont="1" applyFill="1" applyAlignment="1">
      <alignment horizontal="left" vertical="center" readingOrder="1"/>
    </xf>
    <xf numFmtId="0" fontId="90" fillId="0" borderId="0" xfId="0" applyFont="1"/>
    <xf numFmtId="0" fontId="91" fillId="0" borderId="0" xfId="0" applyFont="1"/>
    <xf numFmtId="0" fontId="63" fillId="0" borderId="0" xfId="37" applyFont="1" applyBorder="1"/>
    <xf numFmtId="175" fontId="58" fillId="0" borderId="0" xfId="37" applyNumberFormat="1" applyFont="1" applyBorder="1" applyAlignment="1">
      <alignment horizontal="right"/>
    </xf>
    <xf numFmtId="173" fontId="63" fillId="0" borderId="0" xfId="37" applyNumberFormat="1" applyFont="1" applyBorder="1"/>
    <xf numFmtId="0" fontId="92" fillId="0" borderId="0" xfId="0" applyFont="1" applyBorder="1"/>
    <xf numFmtId="1" fontId="58" fillId="0" borderId="0" xfId="12" applyNumberFormat="1" applyFont="1" applyFill="1"/>
    <xf numFmtId="173" fontId="58" fillId="0" borderId="0" xfId="21" applyNumberFormat="1" applyAlignment="1"/>
    <xf numFmtId="49" fontId="71" fillId="0" borderId="0" xfId="2" applyNumberFormat="1" applyFont="1" applyBorder="1"/>
    <xf numFmtId="0" fontId="59" fillId="0" borderId="0" xfId="2" applyAlignment="1"/>
    <xf numFmtId="173" fontId="59" fillId="0" borderId="0" xfId="2" applyNumberFormat="1" applyAlignment="1"/>
    <xf numFmtId="173" fontId="59" fillId="0" borderId="0" xfId="2" applyNumberFormat="1" applyBorder="1" applyAlignment="1"/>
    <xf numFmtId="0" fontId="71" fillId="0" borderId="0" xfId="2" applyFont="1" applyBorder="1" applyAlignment="1"/>
    <xf numFmtId="0" fontId="71" fillId="0" borderId="0" xfId="2" applyFont="1" applyAlignment="1"/>
    <xf numFmtId="49" fontId="71" fillId="0" borderId="0" xfId="2" applyNumberFormat="1" applyFont="1" applyAlignment="1">
      <alignment horizontal="center"/>
    </xf>
    <xf numFmtId="173" fontId="71" fillId="0" borderId="0" xfId="2" applyNumberFormat="1" applyFont="1"/>
    <xf numFmtId="49" fontId="71" fillId="0" borderId="0" xfId="2" applyNumberFormat="1" applyFont="1" applyBorder="1" applyAlignment="1">
      <alignment wrapText="1"/>
    </xf>
    <xf numFmtId="0" fontId="71" fillId="0" borderId="0" xfId="2" applyFont="1" applyBorder="1" applyAlignment="1">
      <alignment wrapText="1"/>
    </xf>
    <xf numFmtId="0" fontId="93" fillId="0" borderId="0" xfId="0" applyFont="1"/>
    <xf numFmtId="0" fontId="58" fillId="0" borderId="0" xfId="6" applyBorder="1"/>
    <xf numFmtId="1" fontId="58" fillId="0" borderId="0" xfId="6" applyNumberFormat="1"/>
    <xf numFmtId="173" fontId="63" fillId="0" borderId="0" xfId="6" applyNumberFormat="1" applyFont="1"/>
    <xf numFmtId="0" fontId="63" fillId="0" borderId="0" xfId="6" applyFont="1"/>
    <xf numFmtId="0" fontId="61" fillId="0" borderId="0" xfId="6" applyFont="1" applyAlignment="1"/>
    <xf numFmtId="0" fontId="94" fillId="0" borderId="0" xfId="6" applyFont="1" applyBorder="1" applyAlignment="1">
      <alignment vertical="center" wrapText="1"/>
    </xf>
    <xf numFmtId="0" fontId="95" fillId="0" borderId="0" xfId="6" applyFont="1" applyBorder="1" applyAlignment="1">
      <alignment vertical="center" wrapText="1"/>
    </xf>
    <xf numFmtId="0" fontId="95" fillId="0" borderId="0" xfId="6" applyFont="1" applyAlignment="1">
      <alignment vertical="center" wrapText="1"/>
    </xf>
    <xf numFmtId="0" fontId="98" fillId="0" borderId="0" xfId="5" applyFont="1" applyFill="1" applyBorder="1"/>
    <xf numFmtId="49" fontId="61" fillId="0" borderId="0" xfId="6" applyNumberFormat="1" applyFont="1"/>
    <xf numFmtId="49" fontId="58" fillId="0" borderId="0" xfId="0" applyNumberFormat="1" applyFont="1"/>
    <xf numFmtId="49" fontId="69" fillId="0" borderId="0" xfId="5" applyNumberFormat="1"/>
    <xf numFmtId="173" fontId="99" fillId="0" borderId="0" xfId="0" applyNumberFormat="1" applyFont="1" applyAlignment="1">
      <alignment horizontal="center"/>
    </xf>
    <xf numFmtId="0" fontId="58" fillId="0" borderId="0" xfId="43" applyFont="1" applyBorder="1" applyAlignment="1"/>
    <xf numFmtId="173" fontId="100" fillId="0" borderId="0" xfId="21" applyNumberFormat="1" applyFont="1" applyFill="1" applyBorder="1" applyAlignment="1">
      <alignment horizontal="center"/>
    </xf>
    <xf numFmtId="173" fontId="100" fillId="0" borderId="0" xfId="21" applyNumberFormat="1" applyFont="1" applyFill="1" applyBorder="1" applyAlignment="1">
      <alignment horizontal="center" wrapText="1"/>
    </xf>
    <xf numFmtId="0" fontId="61" fillId="0" borderId="0" xfId="44" applyFont="1" applyFill="1" applyBorder="1" applyAlignment="1"/>
    <xf numFmtId="0" fontId="58" fillId="0" borderId="0" xfId="44" applyFont="1" applyFill="1" applyBorder="1" applyAlignment="1">
      <alignment horizontal="left"/>
    </xf>
    <xf numFmtId="0" fontId="58" fillId="0" borderId="0" xfId="44" applyFont="1"/>
    <xf numFmtId="0" fontId="58" fillId="0" borderId="0" xfId="44"/>
    <xf numFmtId="0" fontId="58" fillId="0" borderId="0" xfId="44" applyFont="1" applyFill="1" applyBorder="1"/>
    <xf numFmtId="0" fontId="63" fillId="0" borderId="0" xfId="44" applyFont="1" applyFill="1" applyBorder="1" applyAlignment="1"/>
    <xf numFmtId="0" fontId="58" fillId="0" borderId="0" xfId="44" applyFont="1" applyAlignment="1"/>
    <xf numFmtId="1" fontId="58" fillId="0" borderId="0" xfId="44" applyNumberFormat="1" applyFont="1" applyFill="1" applyBorder="1"/>
    <xf numFmtId="173" fontId="58" fillId="0" borderId="0" xfId="44" applyNumberFormat="1" applyFont="1" applyFill="1" applyBorder="1" applyAlignment="1">
      <alignment horizontal="center"/>
    </xf>
    <xf numFmtId="173" fontId="63" fillId="0" borderId="0" xfId="44" applyNumberFormat="1" applyFont="1" applyFill="1" applyBorder="1"/>
    <xf numFmtId="49" fontId="61" fillId="0" borderId="0" xfId="44" applyNumberFormat="1" applyFont="1" applyFill="1" applyBorder="1"/>
    <xf numFmtId="0" fontId="58" fillId="0" borderId="0" xfId="44" applyFont="1" applyFill="1" applyBorder="1" applyAlignment="1">
      <alignment horizontal="center"/>
    </xf>
    <xf numFmtId="173" fontId="63" fillId="0" borderId="0" xfId="44" applyNumberFormat="1" applyFont="1" applyFill="1" applyBorder="1" applyAlignment="1">
      <alignment horizontal="center"/>
    </xf>
    <xf numFmtId="0" fontId="63" fillId="0" borderId="0" xfId="44" applyFont="1" applyFill="1" applyBorder="1" applyAlignment="1">
      <alignment horizontal="center"/>
    </xf>
    <xf numFmtId="49" fontId="63" fillId="0" borderId="0" xfId="44" applyNumberFormat="1" applyFont="1" applyFill="1" applyBorder="1"/>
    <xf numFmtId="174" fontId="63" fillId="0" borderId="0" xfId="44" applyNumberFormat="1" applyFont="1" applyFill="1" applyBorder="1"/>
    <xf numFmtId="174" fontId="58" fillId="0" borderId="0" xfId="44" applyNumberFormat="1" applyFont="1" applyFill="1" applyBorder="1"/>
    <xf numFmtId="0" fontId="61" fillId="0" borderId="0" xfId="44" applyFont="1"/>
    <xf numFmtId="1" fontId="58" fillId="0" borderId="0" xfId="44" applyNumberFormat="1" applyFont="1" applyFill="1" applyBorder="1" applyAlignment="1">
      <alignment horizontal="center"/>
    </xf>
    <xf numFmtId="0" fontId="61" fillId="0" borderId="0" xfId="44" applyFont="1" applyFill="1" applyBorder="1"/>
    <xf numFmtId="0" fontId="58" fillId="0" borderId="0" xfId="44" applyNumberFormat="1" applyFont="1" applyFill="1" applyBorder="1"/>
    <xf numFmtId="0" fontId="58" fillId="0" borderId="0" xfId="44" applyAlignment="1"/>
    <xf numFmtId="173" fontId="58" fillId="0" borderId="0" xfId="44" applyNumberFormat="1"/>
    <xf numFmtId="173" fontId="58" fillId="0" borderId="0" xfId="44" applyNumberFormat="1" applyAlignment="1">
      <alignment horizontal="center" vertical="center"/>
    </xf>
    <xf numFmtId="0" fontId="69" fillId="0" borderId="0" xfId="45" applyFill="1" applyBorder="1"/>
    <xf numFmtId="180" fontId="82" fillId="0" borderId="0" xfId="6" applyNumberFormat="1" applyFont="1"/>
    <xf numFmtId="0" fontId="101" fillId="0" borderId="0" xfId="6" applyFont="1"/>
    <xf numFmtId="0" fontId="58" fillId="0" borderId="0" xfId="0" applyFont="1" applyAlignment="1">
      <alignment horizontal="left" wrapText="1" indent="2"/>
    </xf>
    <xf numFmtId="182" fontId="58" fillId="0" borderId="0" xfId="249" applyNumberFormat="1" applyFont="1" applyFill="1" applyBorder="1" applyAlignment="1">
      <alignment horizontal="center" vertical="center"/>
    </xf>
    <xf numFmtId="173" fontId="0" fillId="0" borderId="0" xfId="0" applyNumberFormat="1" applyFill="1"/>
    <xf numFmtId="0" fontId="88" fillId="0" borderId="0" xfId="36" applyFont="1" applyFill="1" applyBorder="1"/>
    <xf numFmtId="0" fontId="69" fillId="0" borderId="0" xfId="5" applyAlignment="1">
      <alignment horizontal="left"/>
    </xf>
    <xf numFmtId="0" fontId="58" fillId="0" borderId="0" xfId="0" applyFont="1" applyAlignment="1">
      <alignment horizontal="left"/>
    </xf>
    <xf numFmtId="0" fontId="0" fillId="0" borderId="0" xfId="0" applyAlignment="1">
      <alignment horizontal="left"/>
    </xf>
    <xf numFmtId="0" fontId="0" fillId="0" borderId="0" xfId="0" applyFill="1"/>
    <xf numFmtId="0" fontId="61" fillId="0" borderId="0" xfId="0" applyFont="1" applyFill="1"/>
    <xf numFmtId="0" fontId="58" fillId="0" borderId="0" xfId="3" applyFont="1" applyFill="1" applyAlignment="1">
      <alignment horizontal="left"/>
    </xf>
    <xf numFmtId="175" fontId="61" fillId="0" borderId="0" xfId="6" applyNumberFormat="1" applyFont="1" applyFill="1" applyBorder="1" applyAlignment="1">
      <alignment horizontal="right"/>
    </xf>
    <xf numFmtId="14" fontId="58" fillId="0" borderId="0" xfId="6" applyNumberFormat="1"/>
    <xf numFmtId="14" fontId="58" fillId="0" borderId="0" xfId="3" applyNumberFormat="1"/>
    <xf numFmtId="173" fontId="58" fillId="0" borderId="0" xfId="3" applyNumberFormat="1" applyFont="1" applyFill="1" applyBorder="1" applyAlignment="1">
      <alignment horizontal="center"/>
    </xf>
    <xf numFmtId="173" fontId="58" fillId="0" borderId="0" xfId="12" applyNumberFormat="1" applyFont="1"/>
    <xf numFmtId="0" fontId="61" fillId="0" borderId="0" xfId="2" applyFont="1" applyBorder="1" applyAlignment="1"/>
    <xf numFmtId="173" fontId="58" fillId="0" borderId="0" xfId="12" applyNumberFormat="1" applyFont="1" applyFill="1"/>
    <xf numFmtId="0" fontId="63" fillId="0" borderId="0" xfId="37" applyFont="1" applyFill="1" applyBorder="1"/>
    <xf numFmtId="0" fontId="146" fillId="0" borderId="0" xfId="0" applyFont="1"/>
    <xf numFmtId="0" fontId="58" fillId="0" borderId="0" xfId="21" applyAlignment="1">
      <alignment horizontal="center"/>
    </xf>
    <xf numFmtId="173" fontId="58" fillId="0" borderId="0" xfId="21" applyNumberFormat="1" applyAlignment="1">
      <alignment horizontal="center"/>
    </xf>
    <xf numFmtId="173" fontId="59" fillId="0" borderId="0" xfId="0" applyNumberFormat="1" applyFont="1" applyAlignment="1">
      <alignment horizontal="center"/>
    </xf>
    <xf numFmtId="173" fontId="58" fillId="0" borderId="0" xfId="0" applyNumberFormat="1" applyFont="1" applyAlignment="1">
      <alignment horizontal="center"/>
    </xf>
    <xf numFmtId="0" fontId="144" fillId="0" borderId="0" xfId="0" applyFont="1"/>
    <xf numFmtId="0" fontId="61" fillId="0" borderId="0" xfId="9" applyFont="1" applyFill="1" applyBorder="1" applyAlignment="1">
      <alignment horizontal="left" vertical="top"/>
    </xf>
    <xf numFmtId="0" fontId="61" fillId="0" borderId="0" xfId="9" applyFont="1" applyAlignment="1"/>
    <xf numFmtId="174" fontId="61" fillId="0" borderId="0" xfId="9" applyNumberFormat="1" applyFont="1" applyFill="1" applyBorder="1" applyAlignment="1">
      <alignment horizontal="left" vertical="top"/>
    </xf>
    <xf numFmtId="174" fontId="61" fillId="0" borderId="0" xfId="9" applyNumberFormat="1" applyFont="1" applyFill="1" applyBorder="1" applyAlignment="1">
      <alignment horizontal="center" wrapText="1"/>
    </xf>
    <xf numFmtId="0" fontId="61" fillId="0" borderId="0" xfId="9" applyFont="1" applyFill="1" applyBorder="1" applyAlignment="1">
      <alignment horizontal="center" wrapText="1"/>
    </xf>
    <xf numFmtId="0" fontId="61" fillId="0" borderId="0" xfId="12" applyFont="1" applyFill="1" applyBorder="1" applyAlignment="1">
      <alignment horizontal="left"/>
    </xf>
    <xf numFmtId="0" fontId="143" fillId="0" borderId="0" xfId="2" applyFont="1" applyBorder="1" applyAlignment="1"/>
    <xf numFmtId="0" fontId="63" fillId="0" borderId="0" xfId="0" applyFont="1" applyAlignment="1">
      <alignment horizontal="left" indent="2"/>
    </xf>
    <xf numFmtId="173" fontId="58" fillId="0" borderId="0" xfId="33" applyNumberFormat="1" applyFont="1" applyFill="1"/>
    <xf numFmtId="173" fontId="58" fillId="0" borderId="0" xfId="33" applyNumberFormat="1" applyFont="1" applyFill="1" applyBorder="1"/>
    <xf numFmtId="0" fontId="58" fillId="0" borderId="0" xfId="36" applyFont="1" applyFill="1" applyBorder="1"/>
    <xf numFmtId="173" fontId="62" fillId="0" borderId="0" xfId="36" applyNumberFormat="1" applyFont="1" applyFill="1" applyBorder="1"/>
    <xf numFmtId="0" fontId="149" fillId="0" borderId="0" xfId="2" applyFont="1" applyBorder="1" applyAlignment="1"/>
    <xf numFmtId="0" fontId="90" fillId="0" borderId="0" xfId="0" applyFont="1" applyAlignment="1">
      <alignment horizontal="left"/>
    </xf>
    <xf numFmtId="0" fontId="77" fillId="0" borderId="0" xfId="0" applyFont="1" applyAlignment="1">
      <alignment horizontal="left" indent="1"/>
    </xf>
    <xf numFmtId="173" fontId="61" fillId="0" borderId="0" xfId="21" applyNumberFormat="1" applyFont="1"/>
    <xf numFmtId="49" fontId="58" fillId="0" borderId="0" xfId="44" applyNumberFormat="1"/>
    <xf numFmtId="173" fontId="58" fillId="0" borderId="0" xfId="9" applyNumberFormat="1" applyFont="1" applyFill="1" applyBorder="1" applyAlignment="1">
      <alignment horizontal="center"/>
    </xf>
    <xf numFmtId="173" fontId="61" fillId="0" borderId="0" xfId="2" applyNumberFormat="1" applyFont="1" applyFill="1"/>
    <xf numFmtId="173" fontId="150" fillId="2" borderId="0" xfId="2" applyNumberFormat="1" applyFont="1" applyFill="1" applyBorder="1" applyAlignment="1"/>
    <xf numFmtId="173" fontId="67" fillId="0" borderId="0" xfId="2" applyNumberFormat="1" applyFont="1" applyFill="1" applyBorder="1"/>
    <xf numFmtId="0" fontId="58" fillId="0" borderId="0" xfId="417"/>
    <xf numFmtId="0" fontId="58" fillId="0" borderId="0" xfId="417" applyFont="1"/>
    <xf numFmtId="0" fontId="58" fillId="0" borderId="0" xfId="417" applyFill="1"/>
    <xf numFmtId="0" fontId="61" fillId="0" borderId="0" xfId="417" applyFont="1" applyFill="1"/>
    <xf numFmtId="0" fontId="61" fillId="0" borderId="0" xfId="417" applyFont="1"/>
    <xf numFmtId="0" fontId="102" fillId="0" borderId="0" xfId="417" applyFont="1" applyFill="1" applyBorder="1" applyAlignment="1">
      <alignment horizontal="left"/>
    </xf>
    <xf numFmtId="173" fontId="102" fillId="0" borderId="0" xfId="417" applyNumberFormat="1" applyFont="1" applyFill="1" applyBorder="1"/>
    <xf numFmtId="175" fontId="102" fillId="0" borderId="0" xfId="417" applyNumberFormat="1" applyFont="1" applyFill="1" applyBorder="1" applyAlignment="1">
      <alignment horizontal="center"/>
    </xf>
    <xf numFmtId="0" fontId="63" fillId="0" borderId="0" xfId="6" applyFont="1" applyBorder="1"/>
    <xf numFmtId="0" fontId="102" fillId="0" borderId="0" xfId="417" applyFont="1" applyFill="1" applyBorder="1"/>
    <xf numFmtId="0" fontId="102" fillId="0" borderId="0" xfId="417" applyFont="1" applyFill="1" applyBorder="1" applyAlignment="1"/>
    <xf numFmtId="0" fontId="147" fillId="0" borderId="0" xfId="417" applyFont="1" applyFill="1" applyBorder="1"/>
    <xf numFmtId="2" fontId="58" fillId="0" borderId="0" xfId="21" applyNumberFormat="1"/>
    <xf numFmtId="0" fontId="58" fillId="0" borderId="0" xfId="44" applyAlignment="1">
      <alignment horizontal="center"/>
    </xf>
    <xf numFmtId="173" fontId="58" fillId="0" borderId="0" xfId="44" applyNumberFormat="1" applyAlignment="1">
      <alignment horizontal="center"/>
    </xf>
    <xf numFmtId="180" fontId="58" fillId="0" borderId="0" xfId="6" applyNumberFormat="1"/>
    <xf numFmtId="0" fontId="58" fillId="2" borderId="0" xfId="417" applyFont="1" applyFill="1"/>
    <xf numFmtId="0" fontId="58" fillId="2" borderId="0" xfId="6" applyFill="1"/>
    <xf numFmtId="0" fontId="58" fillId="2" borderId="0" xfId="6" applyFont="1" applyFill="1"/>
    <xf numFmtId="0" fontId="63" fillId="0" borderId="0" xfId="435" applyFont="1"/>
    <xf numFmtId="14" fontId="58" fillId="0" borderId="0" xfId="435" applyNumberFormat="1" applyFont="1" applyFill="1" applyBorder="1"/>
    <xf numFmtId="173" fontId="58" fillId="0" borderId="0" xfId="435" applyNumberFormat="1" applyFont="1" applyFill="1" applyBorder="1" applyAlignment="1">
      <alignment horizontal="center"/>
    </xf>
    <xf numFmtId="173" fontId="58" fillId="0" borderId="0" xfId="436" applyNumberFormat="1" applyFont="1" applyFill="1" applyBorder="1" applyAlignment="1">
      <alignment horizontal="center"/>
    </xf>
    <xf numFmtId="14" fontId="63" fillId="0" borderId="0" xfId="435" applyNumberFormat="1" applyFont="1"/>
    <xf numFmtId="14" fontId="61" fillId="0" borderId="0" xfId="3" applyNumberFormat="1" applyFont="1" applyFill="1"/>
    <xf numFmtId="0" fontId="61" fillId="0" borderId="0" xfId="435" applyFont="1"/>
    <xf numFmtId="14" fontId="61" fillId="0" borderId="0" xfId="438" applyNumberFormat="1" applyFont="1" applyFill="1" applyBorder="1"/>
    <xf numFmtId="17" fontId="63" fillId="0" borderId="0" xfId="0" applyNumberFormat="1" applyFont="1" applyAlignment="1">
      <alignment horizontal="left" indent="2"/>
    </xf>
    <xf numFmtId="0" fontId="61" fillId="0" borderId="0" xfId="12" applyFont="1" applyFill="1" applyAlignment="1"/>
    <xf numFmtId="0" fontId="102" fillId="0" borderId="0" xfId="440" applyFont="1"/>
    <xf numFmtId="0" fontId="147" fillId="0" borderId="0" xfId="440" applyFont="1"/>
    <xf numFmtId="4" fontId="147" fillId="0" borderId="0" xfId="440" applyNumberFormat="1" applyFont="1"/>
    <xf numFmtId="4" fontId="102" fillId="0" borderId="0" xfId="440" applyNumberFormat="1" applyFont="1"/>
    <xf numFmtId="181" fontId="58" fillId="0" borderId="0" xfId="435" applyNumberFormat="1" applyFont="1" applyFill="1" applyBorder="1"/>
    <xf numFmtId="181" fontId="58" fillId="0" borderId="0" xfId="3" applyNumberFormat="1" applyFont="1" applyFill="1" applyBorder="1"/>
    <xf numFmtId="181" fontId="58" fillId="0" borderId="0" xfId="3" applyNumberFormat="1"/>
    <xf numFmtId="181" fontId="63" fillId="0" borderId="0" xfId="435" applyNumberFormat="1" applyFont="1"/>
    <xf numFmtId="0" fontId="61" fillId="0" borderId="0" xfId="2" applyFont="1" applyFill="1" applyBorder="1" applyAlignment="1"/>
    <xf numFmtId="0" fontId="144" fillId="0" borderId="0" xfId="0" applyFont="1" applyAlignment="1">
      <alignment horizontal="left" vertical="center" wrapText="1"/>
    </xf>
    <xf numFmtId="0" fontId="152" fillId="0" borderId="0" xfId="36" applyFont="1" applyFill="1"/>
    <xf numFmtId="0" fontId="66" fillId="0" borderId="0" xfId="6" applyFont="1" applyBorder="1" applyAlignment="1">
      <alignment vertical="top" wrapText="1"/>
    </xf>
    <xf numFmtId="173" fontId="66" fillId="0" borderId="0" xfId="2" applyNumberFormat="1" applyFont="1" applyFill="1" applyBorder="1" applyAlignment="1">
      <alignment horizontal="left"/>
    </xf>
    <xf numFmtId="173" fontId="150" fillId="2" borderId="14" xfId="2" applyNumberFormat="1" applyFont="1" applyFill="1" applyBorder="1" applyAlignment="1"/>
    <xf numFmtId="173" fontId="150" fillId="2" borderId="15" xfId="2" applyNumberFormat="1" applyFont="1" applyFill="1" applyBorder="1" applyAlignment="1"/>
    <xf numFmtId="173" fontId="150" fillId="2" borderId="16" xfId="2" applyNumberFormat="1" applyFont="1" applyFill="1" applyBorder="1" applyAlignment="1"/>
    <xf numFmtId="173" fontId="150" fillId="2" borderId="17" xfId="2" applyNumberFormat="1" applyFont="1" applyFill="1" applyBorder="1" applyAlignment="1"/>
    <xf numFmtId="173" fontId="150" fillId="2" borderId="18" xfId="2" applyNumberFormat="1" applyFont="1" applyFill="1" applyBorder="1" applyAlignment="1"/>
    <xf numFmtId="173" fontId="150" fillId="2" borderId="19" xfId="2" applyNumberFormat="1" applyFont="1" applyFill="1" applyBorder="1" applyAlignment="1"/>
    <xf numFmtId="173" fontId="150" fillId="2" borderId="20" xfId="2" applyNumberFormat="1" applyFont="1" applyFill="1" applyBorder="1" applyAlignment="1"/>
    <xf numFmtId="2" fontId="58" fillId="0" borderId="0" xfId="6" applyNumberFormat="1"/>
    <xf numFmtId="2" fontId="58" fillId="2" borderId="0" xfId="6" applyNumberFormat="1" applyFill="1"/>
    <xf numFmtId="186" fontId="58" fillId="0" borderId="0" xfId="6" applyNumberFormat="1"/>
    <xf numFmtId="186" fontId="82" fillId="0" borderId="0" xfId="417" applyNumberFormat="1" applyFont="1" applyBorder="1"/>
    <xf numFmtId="186" fontId="82" fillId="0" borderId="0" xfId="6" applyNumberFormat="1" applyFont="1"/>
    <xf numFmtId="187" fontId="58" fillId="0" borderId="0" xfId="6" applyNumberFormat="1"/>
    <xf numFmtId="0" fontId="65" fillId="0" borderId="0" xfId="6" applyFont="1"/>
    <xf numFmtId="0" fontId="71" fillId="0" borderId="0" xfId="2" applyFont="1" applyFill="1" applyBorder="1"/>
    <xf numFmtId="49" fontId="58" fillId="0" borderId="0" xfId="6" applyNumberFormat="1"/>
    <xf numFmtId="0" fontId="63" fillId="0" borderId="0" xfId="0" applyFont="1"/>
    <xf numFmtId="0" fontId="153" fillId="0" borderId="0" xfId="2" applyFont="1" applyBorder="1" applyAlignment="1"/>
    <xf numFmtId="0" fontId="63" fillId="0" borderId="0" xfId="9" applyFont="1"/>
    <xf numFmtId="175" fontId="63" fillId="0" borderId="0" xfId="9" applyNumberFormat="1" applyFont="1" applyFill="1" applyBorder="1"/>
    <xf numFmtId="173" fontId="63" fillId="0" borderId="0" xfId="9" applyNumberFormat="1" applyFont="1" applyFill="1" applyBorder="1" applyAlignment="1">
      <alignment horizontal="center"/>
    </xf>
    <xf numFmtId="175" fontId="63" fillId="0" borderId="0" xfId="6" applyNumberFormat="1" applyFont="1" applyFill="1" applyBorder="1" applyAlignment="1">
      <alignment horizontal="right"/>
    </xf>
    <xf numFmtId="173" fontId="63" fillId="0" borderId="0" xfId="9" applyNumberFormat="1" applyFont="1"/>
    <xf numFmtId="0" fontId="147" fillId="0" borderId="0" xfId="2" applyFont="1" applyBorder="1" applyAlignment="1"/>
    <xf numFmtId="175" fontId="58" fillId="0" borderId="0" xfId="12" applyNumberFormat="1" applyFont="1" applyFill="1" applyBorder="1" applyAlignment="1">
      <alignment horizontal="right"/>
    </xf>
    <xf numFmtId="174" fontId="61" fillId="0" borderId="0" xfId="9" applyNumberFormat="1" applyFont="1" applyFill="1" applyBorder="1"/>
    <xf numFmtId="0" fontId="61" fillId="0" borderId="0" xfId="12" applyFont="1" applyFill="1"/>
    <xf numFmtId="14" fontId="69" fillId="0" borderId="0" xfId="39" applyNumberFormat="1" applyFont="1" applyFill="1" applyBorder="1"/>
    <xf numFmtId="0" fontId="63" fillId="0" borderId="0" xfId="0" applyFont="1" applyBorder="1"/>
    <xf numFmtId="0" fontId="63" fillId="0" borderId="0" xfId="0" applyFont="1" applyBorder="1" applyAlignment="1">
      <alignment horizontal="center"/>
    </xf>
    <xf numFmtId="0" fontId="63" fillId="0" borderId="0" xfId="0" applyFont="1" applyBorder="1" applyAlignment="1">
      <alignment horizontal="center" vertical="top"/>
    </xf>
    <xf numFmtId="173" fontId="76" fillId="0" borderId="0" xfId="0" applyNumberFormat="1" applyFont="1" applyFill="1" applyAlignment="1">
      <alignment horizontal="right"/>
    </xf>
    <xf numFmtId="182" fontId="76" fillId="0" borderId="0" xfId="0" applyNumberFormat="1" applyFont="1" applyFill="1"/>
    <xf numFmtId="173" fontId="76" fillId="0" borderId="0" xfId="0" applyNumberFormat="1" applyFont="1" applyFill="1"/>
    <xf numFmtId="0" fontId="58" fillId="0" borderId="0" xfId="0" applyFont="1" applyFill="1"/>
    <xf numFmtId="182" fontId="155" fillId="0" borderId="0" xfId="0" applyNumberFormat="1" applyFont="1" applyFill="1"/>
    <xf numFmtId="0" fontId="61" fillId="0" borderId="0" xfId="0" applyFont="1" applyFill="1" applyAlignment="1">
      <alignment horizontal="right"/>
    </xf>
    <xf numFmtId="0" fontId="58" fillId="0" borderId="0" xfId="417" applyBorder="1"/>
    <xf numFmtId="0" fontId="155" fillId="0" borderId="0" xfId="417" applyFont="1"/>
    <xf numFmtId="0" fontId="146" fillId="0" borderId="0" xfId="417" applyFont="1"/>
    <xf numFmtId="0" fontId="65" fillId="0" borderId="0" xfId="417" applyFont="1"/>
    <xf numFmtId="177" fontId="102" fillId="0" borderId="0" xfId="440" applyNumberFormat="1" applyFont="1"/>
    <xf numFmtId="175" fontId="63" fillId="0" borderId="0" xfId="6" applyNumberFormat="1" applyFont="1"/>
    <xf numFmtId="0" fontId="153" fillId="0" borderId="0" xfId="2" applyFont="1" applyBorder="1"/>
    <xf numFmtId="49" fontId="58" fillId="0" borderId="0" xfId="6" applyNumberFormat="1" applyAlignment="1">
      <alignment wrapText="1"/>
    </xf>
    <xf numFmtId="0" fontId="63" fillId="0" borderId="0" xfId="451" applyFont="1" applyBorder="1"/>
    <xf numFmtId="175" fontId="58" fillId="0" borderId="0" xfId="451" applyNumberFormat="1" applyFont="1" applyBorder="1" applyAlignment="1">
      <alignment horizontal="right"/>
    </xf>
    <xf numFmtId="173" fontId="63" fillId="0" borderId="0" xfId="451" applyNumberFormat="1" applyFont="1" applyBorder="1"/>
    <xf numFmtId="0" fontId="61" fillId="0" borderId="0" xfId="451" applyFont="1" applyBorder="1"/>
    <xf numFmtId="0" fontId="63" fillId="0" borderId="0" xfId="451" applyFont="1" applyFill="1" applyBorder="1"/>
    <xf numFmtId="0" fontId="156" fillId="0" borderId="0" xfId="5" applyFont="1" applyFill="1" applyBorder="1"/>
    <xf numFmtId="175" fontId="58" fillId="0" borderId="0" xfId="9" applyNumberFormat="1" applyFont="1" applyFill="1" applyBorder="1" applyAlignment="1">
      <alignment horizontal="right"/>
    </xf>
    <xf numFmtId="2" fontId="58" fillId="0" borderId="0" xfId="9" applyNumberFormat="1" applyFont="1" applyAlignment="1">
      <alignment horizontal="right"/>
    </xf>
    <xf numFmtId="2" fontId="58" fillId="0" borderId="0" xfId="9" applyNumberFormat="1"/>
    <xf numFmtId="175" fontId="61" fillId="0" borderId="0" xfId="9" applyNumberFormat="1" applyFont="1" applyAlignment="1">
      <alignment horizontal="right"/>
    </xf>
    <xf numFmtId="0" fontId="61" fillId="0" borderId="0" xfId="9" applyFont="1" applyAlignment="1">
      <alignment horizontal="right"/>
    </xf>
    <xf numFmtId="175" fontId="61" fillId="0" borderId="0" xfId="9" applyNumberFormat="1" applyFont="1" applyFill="1" applyBorder="1"/>
    <xf numFmtId="0" fontId="69" fillId="0" borderId="0" xfId="5" applyFill="1" applyBorder="1" applyAlignment="1"/>
    <xf numFmtId="0" fontId="58" fillId="0" borderId="0" xfId="44" applyFill="1" applyAlignment="1"/>
    <xf numFmtId="0" fontId="159" fillId="0" borderId="0" xfId="2" applyFont="1" applyAlignment="1">
      <alignment horizontal="right"/>
    </xf>
    <xf numFmtId="0" fontId="158" fillId="0" borderId="0" xfId="0" applyFont="1" applyAlignment="1">
      <alignment horizontal="right"/>
    </xf>
    <xf numFmtId="49" fontId="158" fillId="0" borderId="0" xfId="6" applyNumberFormat="1" applyFont="1" applyAlignment="1">
      <alignment horizontal="right"/>
    </xf>
    <xf numFmtId="0" fontId="61" fillId="0" borderId="0" xfId="6" applyFont="1" applyAlignment="1">
      <alignment horizontal="right"/>
    </xf>
    <xf numFmtId="173" fontId="0" fillId="0" borderId="0" xfId="0" applyNumberFormat="1" applyFont="1" applyFill="1"/>
    <xf numFmtId="182" fontId="143" fillId="0" borderId="0" xfId="249" applyNumberFormat="1" applyFont="1" applyFill="1" applyBorder="1" applyAlignment="1">
      <alignment horizontal="center" vertical="center"/>
    </xf>
    <xf numFmtId="182" fontId="143" fillId="0" borderId="0" xfId="0" applyNumberFormat="1" applyFont="1" applyFill="1"/>
    <xf numFmtId="174" fontId="143" fillId="0" borderId="0" xfId="0" applyNumberFormat="1" applyFont="1" applyFill="1" applyBorder="1" applyAlignment="1">
      <alignment horizontal="center"/>
    </xf>
    <xf numFmtId="173" fontId="143" fillId="0" borderId="0" xfId="0" applyNumberFormat="1" applyFont="1" applyFill="1"/>
    <xf numFmtId="0" fontId="143" fillId="0" borderId="0" xfId="0" applyFont="1" applyFill="1"/>
    <xf numFmtId="182" fontId="143" fillId="0" borderId="0" xfId="0" applyNumberFormat="1" applyFont="1" applyFill="1" applyBorder="1" applyAlignment="1">
      <alignment horizontal="center" vertical="center"/>
    </xf>
    <xf numFmtId="182" fontId="143" fillId="0" borderId="0" xfId="0" applyNumberFormat="1" applyFont="1" applyFill="1" applyAlignment="1">
      <alignment horizontal="center" vertical="center"/>
    </xf>
    <xf numFmtId="1" fontId="58" fillId="0" borderId="0" xfId="21" applyNumberFormat="1" applyFont="1" applyFill="1" applyBorder="1"/>
    <xf numFmtId="0" fontId="58" fillId="0" borderId="0" xfId="44" applyFont="1" applyAlignment="1">
      <alignment wrapText="1"/>
    </xf>
    <xf numFmtId="173" fontId="58" fillId="0" borderId="0" xfId="44" applyNumberFormat="1" applyFont="1" applyFill="1" applyBorder="1" applyAlignment="1">
      <alignment horizontal="center" wrapText="1"/>
    </xf>
    <xf numFmtId="0" fontId="58" fillId="0" borderId="0" xfId="417" applyFont="1" applyBorder="1"/>
    <xf numFmtId="49" fontId="58" fillId="0" borderId="0" xfId="0" applyNumberFormat="1" applyFont="1" applyFill="1"/>
    <xf numFmtId="0" fontId="77" fillId="0" borderId="0" xfId="0" applyFont="1" applyFill="1" applyAlignment="1">
      <alignment horizontal="left" indent="1"/>
    </xf>
    <xf numFmtId="0" fontId="69" fillId="0" borderId="0" xfId="5" applyFill="1" applyBorder="1" applyAlignment="1">
      <alignment wrapText="1"/>
    </xf>
    <xf numFmtId="0" fontId="69" fillId="0" borderId="0" xfId="5" quotePrefix="1"/>
    <xf numFmtId="0" fontId="66" fillId="0" borderId="0" xfId="0" applyFont="1"/>
    <xf numFmtId="2" fontId="58" fillId="0" borderId="0" xfId="12" applyNumberFormat="1" applyFont="1" applyFill="1"/>
    <xf numFmtId="173" fontId="58" fillId="0" borderId="0" xfId="21" applyNumberFormat="1" applyFont="1" applyFill="1" applyBorder="1" applyAlignment="1">
      <alignment horizontal="center" vertical="top"/>
    </xf>
    <xf numFmtId="173" fontId="58" fillId="0" borderId="0" xfId="21" applyNumberFormat="1" applyFont="1" applyFill="1" applyBorder="1" applyAlignment="1">
      <alignment horizontal="center" vertical="top" wrapText="1"/>
    </xf>
    <xf numFmtId="173" fontId="58" fillId="0" borderId="0" xfId="21" applyNumberFormat="1" applyAlignment="1">
      <alignment horizontal="center" vertical="top"/>
    </xf>
    <xf numFmtId="0" fontId="61" fillId="0" borderId="0" xfId="6" quotePrefix="1" applyFont="1"/>
    <xf numFmtId="0" fontId="58" fillId="0" borderId="0" xfId="0" applyFont="1" applyFill="1" applyAlignment="1">
      <alignment horizontal="right"/>
    </xf>
    <xf numFmtId="182" fontId="143" fillId="0" borderId="0" xfId="0" applyNumberFormat="1" applyFont="1" applyFill="1" applyAlignment="1">
      <alignment horizontal="center"/>
    </xf>
    <xf numFmtId="182" fontId="0" fillId="0" borderId="0" xfId="0" applyNumberFormat="1" applyAlignment="1">
      <alignment horizontal="center"/>
    </xf>
    <xf numFmtId="0" fontId="59" fillId="0" borderId="0" xfId="2" applyFont="1"/>
    <xf numFmtId="0" fontId="59" fillId="0" borderId="0" xfId="2" applyFont="1" applyBorder="1" applyAlignment="1"/>
    <xf numFmtId="0" fontId="59" fillId="0" borderId="0" xfId="2" applyFont="1" applyAlignment="1"/>
    <xf numFmtId="173" fontId="59" fillId="0" borderId="0" xfId="2" applyNumberFormat="1" applyFont="1" applyBorder="1"/>
    <xf numFmtId="173" fontId="59" fillId="0" borderId="0" xfId="2" applyNumberFormat="1" applyFont="1" applyBorder="1" applyAlignment="1"/>
    <xf numFmtId="2" fontId="59" fillId="0" borderId="0" xfId="2" applyNumberFormat="1" applyBorder="1" applyAlignment="1">
      <alignment wrapText="1"/>
    </xf>
    <xf numFmtId="0" fontId="59" fillId="0" borderId="0" xfId="2" applyFont="1" applyBorder="1"/>
    <xf numFmtId="0" fontId="59" fillId="0" borderId="0" xfId="2" applyFont="1" applyFill="1" applyBorder="1"/>
    <xf numFmtId="0" fontId="58" fillId="0" borderId="0" xfId="413" applyFont="1"/>
    <xf numFmtId="0" fontId="61" fillId="0" borderId="0" xfId="0" applyFont="1" applyAlignment="1">
      <alignment wrapText="1"/>
    </xf>
    <xf numFmtId="49" fontId="58" fillId="0" borderId="0" xfId="0" applyNumberFormat="1" applyFont="1" applyAlignment="1">
      <alignment horizontal="left"/>
    </xf>
    <xf numFmtId="49" fontId="59" fillId="0" borderId="0" xfId="2" applyNumberFormat="1" applyAlignment="1">
      <alignment horizontal="left"/>
    </xf>
    <xf numFmtId="49" fontId="59" fillId="0" borderId="0" xfId="2" applyNumberFormat="1" applyFill="1" applyAlignment="1">
      <alignment horizontal="left"/>
    </xf>
    <xf numFmtId="0" fontId="158" fillId="0" borderId="0" xfId="0" applyFont="1" applyAlignment="1">
      <alignment horizontal="center"/>
    </xf>
    <xf numFmtId="0" fontId="0" fillId="0" borderId="0" xfId="0" applyAlignment="1"/>
    <xf numFmtId="0" fontId="0" fillId="0" borderId="0" xfId="0" applyAlignment="1">
      <alignment wrapText="1"/>
    </xf>
    <xf numFmtId="0" fontId="61" fillId="0" borderId="0" xfId="0" applyFont="1" applyBorder="1" applyAlignment="1"/>
    <xf numFmtId="0" fontId="0" fillId="0" borderId="0" xfId="0" applyBorder="1" applyAlignment="1"/>
    <xf numFmtId="0" fontId="61" fillId="0" borderId="0" xfId="0" applyFont="1" applyBorder="1" applyAlignment="1">
      <alignment wrapText="1"/>
    </xf>
    <xf numFmtId="0" fontId="58" fillId="0" borderId="0" xfId="0" applyFont="1" applyBorder="1"/>
    <xf numFmtId="173" fontId="63" fillId="0" borderId="0" xfId="44" applyNumberFormat="1" applyFont="1" applyFill="1" applyBorder="1" applyAlignment="1">
      <alignment horizontal="center" vertical="center"/>
    </xf>
    <xf numFmtId="0" fontId="63" fillId="0" borderId="0" xfId="44" applyFont="1" applyFill="1" applyBorder="1" applyAlignment="1">
      <alignment horizontal="center" vertical="center"/>
    </xf>
    <xf numFmtId="49" fontId="63" fillId="0" borderId="0" xfId="44" applyNumberFormat="1" applyFont="1" applyFill="1" applyBorder="1" applyAlignment="1">
      <alignment horizontal="center" vertical="center"/>
    </xf>
    <xf numFmtId="173" fontId="58" fillId="0" borderId="0" xfId="44" applyNumberFormat="1" applyFont="1" applyFill="1" applyBorder="1" applyAlignment="1">
      <alignment horizontal="center" vertical="center"/>
    </xf>
    <xf numFmtId="0" fontId="63" fillId="0" borderId="0" xfId="44" applyFont="1"/>
    <xf numFmtId="0" fontId="61" fillId="0" borderId="0" xfId="43" applyFont="1" applyBorder="1" applyAlignment="1"/>
    <xf numFmtId="173" fontId="58" fillId="0" borderId="0" xfId="0" applyNumberFormat="1" applyFont="1"/>
    <xf numFmtId="173" fontId="58" fillId="0" borderId="0" xfId="21" applyNumberFormat="1" applyFont="1" applyFill="1" applyBorder="1"/>
    <xf numFmtId="2" fontId="82" fillId="0" borderId="0" xfId="6" applyNumberFormat="1" applyFont="1"/>
    <xf numFmtId="188" fontId="58" fillId="2" borderId="0" xfId="417" applyNumberFormat="1" applyFill="1" applyBorder="1"/>
    <xf numFmtId="188" fontId="58" fillId="2" borderId="0" xfId="417" applyNumberFormat="1" applyFill="1" applyBorder="1" applyAlignment="1">
      <alignment horizontal="right"/>
    </xf>
    <xf numFmtId="0" fontId="58" fillId="2" borderId="0" xfId="417" applyFill="1" applyBorder="1"/>
    <xf numFmtId="188" fontId="61" fillId="2" borderId="0" xfId="417" applyNumberFormat="1" applyFont="1" applyFill="1" applyBorder="1"/>
    <xf numFmtId="188" fontId="61" fillId="2" borderId="0" xfId="417" applyNumberFormat="1" applyFont="1" applyFill="1" applyBorder="1" applyAlignment="1">
      <alignment horizontal="right"/>
    </xf>
    <xf numFmtId="0" fontId="61" fillId="2" borderId="0" xfId="417" applyFont="1" applyFill="1" applyBorder="1"/>
    <xf numFmtId="14" fontId="61" fillId="0" borderId="0" xfId="417" applyNumberFormat="1" applyFont="1"/>
    <xf numFmtId="49" fontId="58" fillId="2" borderId="0" xfId="417" applyNumberFormat="1" applyFont="1" applyFill="1" applyBorder="1" applyAlignment="1">
      <alignment horizontal="right"/>
    </xf>
    <xf numFmtId="49" fontId="58" fillId="2" borderId="0" xfId="417" applyNumberFormat="1" applyFill="1" applyBorder="1" applyAlignment="1">
      <alignment horizontal="right"/>
    </xf>
    <xf numFmtId="173" fontId="63" fillId="0" borderId="0" xfId="435" applyNumberFormat="1" applyFont="1"/>
    <xf numFmtId="182" fontId="58" fillId="0" borderId="0" xfId="6" applyNumberFormat="1"/>
    <xf numFmtId="0" fontId="61" fillId="0" borderId="0" xfId="0" applyFont="1" applyAlignment="1">
      <alignment horizontal="left"/>
    </xf>
    <xf numFmtId="49" fontId="61" fillId="0" borderId="0" xfId="0" applyNumberFormat="1" applyFont="1" applyAlignment="1">
      <alignment horizontal="left"/>
    </xf>
    <xf numFmtId="49" fontId="71" fillId="0" borderId="0" xfId="2" applyNumberFormat="1" applyFont="1" applyAlignment="1">
      <alignment horizontal="left"/>
    </xf>
    <xf numFmtId="49" fontId="71" fillId="0" borderId="0" xfId="2" applyNumberFormat="1" applyFont="1" applyFill="1" applyAlignment="1">
      <alignment horizontal="left"/>
    </xf>
    <xf numFmtId="173" fontId="63" fillId="0" borderId="0" xfId="21" applyNumberFormat="1" applyFont="1"/>
    <xf numFmtId="9" fontId="58" fillId="0" borderId="0" xfId="30" applyNumberFormat="1" applyFont="1"/>
    <xf numFmtId="0" fontId="64" fillId="0" borderId="0" xfId="36" applyFont="1" applyFill="1"/>
    <xf numFmtId="173" fontId="89" fillId="0" borderId="0" xfId="36" applyNumberFormat="1" applyFont="1" applyFill="1"/>
    <xf numFmtId="173" fontId="64" fillId="0" borderId="0" xfId="36" applyNumberFormat="1" applyFont="1" applyFill="1"/>
    <xf numFmtId="173" fontId="61" fillId="0" borderId="0" xfId="36" applyNumberFormat="1" applyFont="1" applyFill="1"/>
    <xf numFmtId="173" fontId="61" fillId="0" borderId="0" xfId="6" applyNumberFormat="1" applyFont="1"/>
    <xf numFmtId="49" fontId="58" fillId="0" borderId="0" xfId="6" applyNumberFormat="1" applyFont="1"/>
    <xf numFmtId="1" fontId="61" fillId="0" borderId="0" xfId="6" applyNumberFormat="1" applyFont="1" applyAlignment="1">
      <alignment horizontal="left"/>
    </xf>
    <xf numFmtId="3" fontId="61" fillId="0" borderId="0" xfId="6" applyNumberFormat="1" applyFont="1" applyAlignment="1">
      <alignment horizontal="left"/>
    </xf>
    <xf numFmtId="2" fontId="61" fillId="0" borderId="0" xfId="6" applyNumberFormat="1" applyFont="1" applyAlignment="1">
      <alignment horizontal="left"/>
    </xf>
    <xf numFmtId="2" fontId="158" fillId="0" borderId="0" xfId="6" applyNumberFormat="1" applyFont="1"/>
    <xf numFmtId="2" fontId="0" fillId="0" borderId="0" xfId="0" applyNumberFormat="1"/>
    <xf numFmtId="2" fontId="59" fillId="0" borderId="0" xfId="2" applyNumberFormat="1"/>
    <xf numFmtId="2" fontId="159" fillId="0" borderId="0" xfId="2" applyNumberFormat="1" applyFont="1" applyAlignment="1">
      <alignment horizontal="center"/>
    </xf>
    <xf numFmtId="2" fontId="158" fillId="0" borderId="0" xfId="0" applyNumberFormat="1" applyFont="1" applyAlignment="1">
      <alignment horizontal="center"/>
    </xf>
    <xf numFmtId="1" fontId="63" fillId="0" borderId="0" xfId="6" applyNumberFormat="1" applyFont="1" applyAlignment="1">
      <alignment horizontal="left"/>
    </xf>
    <xf numFmtId="2" fontId="0" fillId="0" borderId="0" xfId="0" applyNumberFormat="1" applyBorder="1" applyAlignment="1"/>
    <xf numFmtId="0" fontId="0" fillId="0" borderId="0" xfId="0" applyBorder="1" applyAlignment="1">
      <alignment horizontal="left"/>
    </xf>
    <xf numFmtId="173" fontId="0" fillId="0" borderId="0" xfId="0" applyNumberFormat="1" applyBorder="1" applyAlignment="1"/>
    <xf numFmtId="2" fontId="0" fillId="0" borderId="0" xfId="0" applyNumberFormat="1" applyBorder="1" applyAlignment="1">
      <alignment wrapText="1"/>
    </xf>
    <xf numFmtId="173" fontId="0" fillId="0" borderId="0" xfId="0" applyNumberFormat="1" applyFill="1" applyBorder="1" applyAlignment="1"/>
    <xf numFmtId="1" fontId="61" fillId="0" borderId="0" xfId="0" applyNumberFormat="1" applyFont="1" applyFill="1" applyBorder="1" applyAlignment="1"/>
    <xf numFmtId="173" fontId="61" fillId="0" borderId="0" xfId="0" applyNumberFormat="1" applyFont="1" applyFill="1" applyBorder="1" applyAlignment="1"/>
    <xf numFmtId="0" fontId="59" fillId="0" borderId="0" xfId="2" applyAlignment="1">
      <alignment horizontal="center"/>
    </xf>
    <xf numFmtId="0" fontId="71" fillId="0" borderId="0" xfId="2" applyFont="1" applyAlignment="1">
      <alignment horizontal="center"/>
    </xf>
    <xf numFmtId="2" fontId="59" fillId="0" borderId="0" xfId="2" applyNumberFormat="1" applyFont="1" applyBorder="1"/>
    <xf numFmtId="0" fontId="162" fillId="0" borderId="0" xfId="0" applyFont="1" applyAlignment="1">
      <alignment horizontal="right" vertical="center"/>
    </xf>
    <xf numFmtId="177" fontId="59" fillId="0" borderId="0" xfId="2" applyNumberFormat="1" applyFont="1" applyBorder="1"/>
    <xf numFmtId="0" fontId="163" fillId="0" borderId="0" xfId="0" applyFont="1" applyAlignment="1">
      <alignment horizontal="right" vertical="center"/>
    </xf>
    <xf numFmtId="49" fontId="59" fillId="0" borderId="0" xfId="2" applyNumberFormat="1"/>
    <xf numFmtId="0" fontId="72" fillId="0" borderId="0" xfId="5" applyFont="1" applyFill="1" applyBorder="1" applyAlignment="1"/>
    <xf numFmtId="173" fontId="71" fillId="0" borderId="0" xfId="2" applyNumberFormat="1" applyFont="1" applyAlignment="1"/>
    <xf numFmtId="178" fontId="71" fillId="0" borderId="0" xfId="2" applyNumberFormat="1" applyFont="1" applyAlignment="1"/>
    <xf numFmtId="0" fontId="29" fillId="0" borderId="0" xfId="459"/>
    <xf numFmtId="0" fontId="29" fillId="0" borderId="0" xfId="459" applyBorder="1"/>
    <xf numFmtId="0" fontId="29" fillId="0" borderId="0" xfId="459" applyFill="1" applyBorder="1" applyAlignment="1">
      <alignment wrapText="1"/>
    </xf>
    <xf numFmtId="0" fontId="29" fillId="0" borderId="0" xfId="459" applyBorder="1" applyAlignment="1">
      <alignment wrapText="1"/>
    </xf>
    <xf numFmtId="173" fontId="61" fillId="0" borderId="0" xfId="6" applyNumberFormat="1" applyFont="1" applyAlignment="1">
      <alignment wrapText="1"/>
    </xf>
    <xf numFmtId="173" fontId="164" fillId="0" borderId="0" xfId="6" applyNumberFormat="1" applyFont="1" applyAlignment="1">
      <alignment wrapText="1"/>
    </xf>
    <xf numFmtId="0" fontId="147" fillId="0" borderId="0" xfId="472" applyFont="1"/>
    <xf numFmtId="173" fontId="58" fillId="0" borderId="0" xfId="417" applyNumberFormat="1"/>
    <xf numFmtId="0" fontId="61" fillId="0" borderId="0" xfId="473" applyFont="1" applyFill="1"/>
    <xf numFmtId="0" fontId="63" fillId="0" borderId="0" xfId="473" applyFont="1" applyFill="1"/>
    <xf numFmtId="0" fontId="63" fillId="0" borderId="0" xfId="473" applyFont="1" applyFill="1" applyAlignment="1">
      <alignment horizontal="center" vertical="center"/>
    </xf>
    <xf numFmtId="175" fontId="64" fillId="0" borderId="0" xfId="473" applyNumberFormat="1" applyFont="1" applyFill="1" applyBorder="1" applyAlignment="1">
      <alignment horizontal="center"/>
    </xf>
    <xf numFmtId="173" fontId="63" fillId="0" borderId="0" xfId="473" applyNumberFormat="1" applyFont="1" applyFill="1"/>
    <xf numFmtId="0" fontId="58" fillId="0" borderId="0" xfId="473" applyFont="1" applyFill="1"/>
    <xf numFmtId="0" fontId="61" fillId="0" borderId="0" xfId="473" quotePrefix="1" applyFont="1" applyFill="1"/>
    <xf numFmtId="0" fontId="65" fillId="0" borderId="0" xfId="473" applyFont="1" applyFill="1"/>
    <xf numFmtId="0" fontId="0" fillId="0" borderId="0" xfId="6" applyFont="1"/>
    <xf numFmtId="0" fontId="0" fillId="0" borderId="0" xfId="417" applyFont="1"/>
    <xf numFmtId="175" fontId="64" fillId="0" borderId="0" xfId="474" applyNumberFormat="1" applyFont="1" applyFill="1" applyBorder="1" applyAlignment="1">
      <alignment horizontal="center"/>
    </xf>
    <xf numFmtId="173" fontId="58" fillId="0" borderId="0" xfId="417" applyNumberFormat="1" applyFill="1"/>
    <xf numFmtId="0" fontId="61" fillId="0" borderId="0" xfId="417" quotePrefix="1" applyFont="1"/>
    <xf numFmtId="49" fontId="94" fillId="0" borderId="0" xfId="6" applyNumberFormat="1" applyFont="1" applyBorder="1" applyAlignment="1">
      <alignment vertical="center" wrapText="1"/>
    </xf>
    <xf numFmtId="173" fontId="150" fillId="2" borderId="22" xfId="2" applyNumberFormat="1" applyFont="1" applyFill="1" applyBorder="1" applyAlignment="1"/>
    <xf numFmtId="173" fontId="150" fillId="2" borderId="23" xfId="2" applyNumberFormat="1" applyFont="1" applyFill="1" applyBorder="1" applyAlignment="1"/>
    <xf numFmtId="173" fontId="150" fillId="2" borderId="24" xfId="2" applyNumberFormat="1" applyFont="1" applyFill="1" applyBorder="1" applyAlignment="1"/>
    <xf numFmtId="173" fontId="150" fillId="2" borderId="3" xfId="2" applyNumberFormat="1" applyFont="1" applyFill="1" applyBorder="1" applyAlignment="1"/>
    <xf numFmtId="173" fontId="150" fillId="2" borderId="25" xfId="2" applyNumberFormat="1" applyFont="1" applyFill="1" applyBorder="1" applyAlignment="1"/>
    <xf numFmtId="173" fontId="150" fillId="2" borderId="26" xfId="2" applyNumberFormat="1" applyFont="1" applyFill="1" applyBorder="1" applyAlignment="1"/>
    <xf numFmtId="173" fontId="150" fillId="2" borderId="27" xfId="2" applyNumberFormat="1" applyFont="1" applyFill="1" applyBorder="1" applyAlignment="1"/>
    <xf numFmtId="0" fontId="63" fillId="0" borderId="0" xfId="3" applyFont="1" applyFill="1"/>
    <xf numFmtId="0" fontId="91" fillId="0" borderId="0" xfId="3" applyFont="1" applyFill="1"/>
    <xf numFmtId="175" fontId="63" fillId="0" borderId="0" xfId="3" applyNumberFormat="1" applyFont="1" applyFill="1"/>
    <xf numFmtId="173" fontId="63" fillId="0" borderId="0" xfId="3" applyNumberFormat="1" applyFont="1" applyFill="1"/>
    <xf numFmtId="173" fontId="91" fillId="0" borderId="0" xfId="3" applyNumberFormat="1" applyFont="1" applyFill="1"/>
    <xf numFmtId="175" fontId="58" fillId="0" borderId="0" xfId="417" applyNumberFormat="1"/>
    <xf numFmtId="0" fontId="165" fillId="0" borderId="0" xfId="475"/>
    <xf numFmtId="0" fontId="63" fillId="0" borderId="0" xfId="475" applyFont="1" applyFill="1"/>
    <xf numFmtId="0" fontId="63" fillId="0" borderId="0" xfId="475" quotePrefix="1" applyFont="1" applyFill="1"/>
    <xf numFmtId="0" fontId="63" fillId="0" borderId="0" xfId="475" applyFont="1"/>
    <xf numFmtId="0" fontId="73" fillId="0" borderId="0" xfId="475" applyFont="1" applyFill="1" applyAlignment="1">
      <alignment horizontal="left"/>
    </xf>
    <xf numFmtId="173" fontId="63" fillId="0" borderId="0" xfId="475" applyNumberFormat="1" applyFont="1" applyFill="1"/>
    <xf numFmtId="173" fontId="63" fillId="0" borderId="0" xfId="475" applyNumberFormat="1" applyFont="1"/>
    <xf numFmtId="0" fontId="0" fillId="0" borderId="0" xfId="0" applyFont="1" applyAlignment="1">
      <alignment horizontal="left" indent="1"/>
    </xf>
    <xf numFmtId="0" fontId="0" fillId="0" borderId="0" xfId="0" applyFont="1" applyAlignment="1">
      <alignment horizontal="left" indent="2"/>
    </xf>
    <xf numFmtId="0" fontId="166" fillId="0" borderId="0" xfId="475" applyFont="1"/>
    <xf numFmtId="0" fontId="58" fillId="0" borderId="0" xfId="2" applyFont="1" applyBorder="1" applyAlignment="1">
      <alignment wrapText="1"/>
    </xf>
    <xf numFmtId="173" fontId="58" fillId="0" borderId="0" xfId="44" applyNumberFormat="1" applyAlignment="1">
      <alignment wrapText="1"/>
    </xf>
    <xf numFmtId="49" fontId="63" fillId="0" borderId="0" xfId="44" applyNumberFormat="1" applyFont="1" applyFill="1" applyBorder="1" applyAlignment="1">
      <alignment horizontal="center"/>
    </xf>
    <xf numFmtId="0" fontId="58" fillId="0" borderId="0" xfId="0" applyFont="1" applyAlignment="1">
      <alignment wrapText="1"/>
    </xf>
    <xf numFmtId="0" fontId="7" fillId="0" borderId="0" xfId="1248"/>
    <xf numFmtId="0" fontId="58" fillId="0" borderId="0" xfId="9" applyFont="1" applyFill="1" applyBorder="1"/>
    <xf numFmtId="0" fontId="58" fillId="0" borderId="0" xfId="9" applyFont="1" applyAlignment="1"/>
    <xf numFmtId="2" fontId="63" fillId="0" borderId="0" xfId="9" applyNumberFormat="1" applyFont="1" applyFill="1" applyBorder="1" applyAlignment="1">
      <alignment horizontal="center"/>
    </xf>
    <xf numFmtId="1" fontId="63" fillId="0" borderId="0" xfId="9" applyNumberFormat="1" applyFont="1" applyFill="1" applyBorder="1" applyAlignment="1">
      <alignment horizontal="center"/>
    </xf>
    <xf numFmtId="0" fontId="58" fillId="0" borderId="0" xfId="12196"/>
    <xf numFmtId="0" fontId="58" fillId="0" borderId="0" xfId="9" applyFont="1" applyAlignment="1">
      <alignment horizontal="left" vertical="top"/>
    </xf>
    <xf numFmtId="14" fontId="58" fillId="0" borderId="0" xfId="9" applyNumberFormat="1" applyFont="1" applyFill="1" applyBorder="1" applyAlignment="1">
      <alignment horizontal="right"/>
    </xf>
    <xf numFmtId="14" fontId="58" fillId="0" borderId="0" xfId="9" applyNumberFormat="1" applyFont="1" applyFill="1" applyBorder="1"/>
    <xf numFmtId="14" fontId="58" fillId="0" borderId="0" xfId="9" applyNumberFormat="1"/>
    <xf numFmtId="0" fontId="63" fillId="0" borderId="0" xfId="16077" applyFont="1" applyFill="1"/>
    <xf numFmtId="0" fontId="58" fillId="0" borderId="0" xfId="16077" applyFont="1" applyFill="1"/>
    <xf numFmtId="175" fontId="58" fillId="0" borderId="0" xfId="16077" applyNumberFormat="1" applyFont="1" applyFill="1" applyBorder="1" applyAlignment="1">
      <alignment horizontal="left"/>
    </xf>
    <xf numFmtId="173" fontId="58" fillId="0" borderId="0" xfId="16077" applyNumberFormat="1" applyFont="1" applyFill="1" applyBorder="1" applyAlignment="1">
      <alignment horizontal="center"/>
    </xf>
    <xf numFmtId="173" fontId="63" fillId="0" borderId="0" xfId="16077" applyNumberFormat="1" applyFont="1" applyFill="1"/>
    <xf numFmtId="173" fontId="58" fillId="0" borderId="0" xfId="16077" applyNumberFormat="1" applyFont="1" applyFill="1" applyAlignment="1">
      <alignment horizontal="center"/>
    </xf>
    <xf numFmtId="173" fontId="63" fillId="0" borderId="0" xfId="16077" applyNumberFormat="1" applyFont="1" applyFill="1" applyAlignment="1">
      <alignment horizontal="center"/>
    </xf>
    <xf numFmtId="175" fontId="58" fillId="0" borderId="0" xfId="16077" applyNumberFormat="1" applyFont="1" applyFill="1" applyBorder="1" applyAlignment="1">
      <alignment horizontal="center"/>
    </xf>
    <xf numFmtId="173" fontId="58" fillId="0" borderId="0" xfId="16077" applyNumberFormat="1" applyFont="1" applyFill="1"/>
    <xf numFmtId="0" fontId="65" fillId="0" borderId="0" xfId="16077" applyFont="1" applyFill="1"/>
    <xf numFmtId="175" fontId="61" fillId="0" borderId="0" xfId="9" applyNumberFormat="1" applyFont="1" applyBorder="1"/>
    <xf numFmtId="0" fontId="58" fillId="0" borderId="0" xfId="9" applyFill="1"/>
    <xf numFmtId="0" fontId="61" fillId="0" borderId="0" xfId="9" applyFont="1" applyFill="1" applyBorder="1" applyAlignment="1">
      <alignment horizontal="center"/>
    </xf>
    <xf numFmtId="173" fontId="58" fillId="0" borderId="0" xfId="12196" applyNumberFormat="1" applyFont="1" applyFill="1" applyBorder="1" applyAlignment="1">
      <alignment horizontal="center"/>
    </xf>
    <xf numFmtId="14" fontId="58" fillId="0" borderId="0" xfId="3" applyNumberFormat="1" applyFont="1" applyFill="1" applyBorder="1"/>
    <xf numFmtId="173" fontId="59" fillId="0" borderId="0" xfId="35" applyNumberFormat="1"/>
    <xf numFmtId="0" fontId="147" fillId="2" borderId="0" xfId="2" applyFont="1" applyFill="1" applyBorder="1" applyAlignment="1"/>
    <xf numFmtId="0" fontId="61" fillId="2" borderId="0" xfId="9" applyFont="1" applyFill="1"/>
    <xf numFmtId="0" fontId="61" fillId="0" borderId="0" xfId="9" applyFont="1" applyFill="1"/>
    <xf numFmtId="0" fontId="61" fillId="0" borderId="0" xfId="9" applyFont="1" applyFill="1" applyAlignment="1"/>
    <xf numFmtId="0" fontId="61" fillId="0" borderId="0" xfId="16078" applyFont="1" applyFill="1" applyAlignment="1"/>
    <xf numFmtId="0" fontId="61" fillId="0" borderId="0" xfId="9" applyFont="1" applyFill="1" applyBorder="1"/>
    <xf numFmtId="0" fontId="61" fillId="0" borderId="0" xfId="9" applyFont="1" applyFill="1" applyBorder="1" applyAlignment="1">
      <alignment horizontal="left"/>
    </xf>
    <xf numFmtId="0" fontId="61" fillId="0" borderId="0" xfId="9" applyFont="1" applyFill="1" applyBorder="1" applyAlignment="1">
      <alignment vertical="top"/>
    </xf>
    <xf numFmtId="0" fontId="61" fillId="0" borderId="0" xfId="9" applyFont="1" applyAlignment="1">
      <alignment horizontal="left" vertical="top"/>
    </xf>
    <xf numFmtId="0" fontId="61" fillId="0" borderId="0" xfId="3" applyFont="1" applyFill="1" applyAlignment="1">
      <alignment horizontal="left" vertical="top"/>
    </xf>
    <xf numFmtId="175" fontId="58" fillId="0" borderId="0" xfId="6" applyNumberFormat="1" applyFont="1" applyFill="1" applyBorder="1" applyAlignment="1">
      <alignment horizontal="right"/>
    </xf>
    <xf numFmtId="1" fontId="58" fillId="0" borderId="0" xfId="9" applyNumberFormat="1" applyFont="1" applyFill="1" applyBorder="1" applyAlignment="1">
      <alignment horizontal="center"/>
    </xf>
    <xf numFmtId="2" fontId="58" fillId="0" borderId="0" xfId="9" applyNumberFormat="1" applyFont="1" applyFill="1" applyBorder="1" applyAlignment="1">
      <alignment horizontal="center"/>
    </xf>
    <xf numFmtId="0" fontId="61" fillId="0" borderId="0" xfId="16077" applyFont="1" applyFill="1"/>
    <xf numFmtId="0" fontId="71" fillId="0" borderId="0" xfId="35" applyFont="1" applyFill="1"/>
    <xf numFmtId="0" fontId="69" fillId="2" borderId="0" xfId="5" applyFill="1" applyBorder="1"/>
    <xf numFmtId="0" fontId="58" fillId="2" borderId="0" xfId="12196" applyFill="1"/>
    <xf numFmtId="0" fontId="29" fillId="2" borderId="0" xfId="459" applyFill="1"/>
    <xf numFmtId="0" fontId="63" fillId="2" borderId="0" xfId="459" applyFont="1" applyFill="1"/>
    <xf numFmtId="0" fontId="77" fillId="2" borderId="0" xfId="459" applyFont="1" applyFill="1"/>
    <xf numFmtId="0" fontId="58" fillId="2" borderId="0" xfId="16079" applyFont="1" applyFill="1" applyBorder="1" applyAlignment="1">
      <alignment horizontal="right"/>
    </xf>
    <xf numFmtId="173" fontId="375" fillId="2" borderId="0" xfId="16079" applyNumberFormat="1" applyFont="1" applyFill="1" applyBorder="1" applyAlignment="1">
      <alignment horizontal="right"/>
    </xf>
    <xf numFmtId="173" fontId="63" fillId="2" borderId="0" xfId="459" applyNumberFormat="1" applyFont="1" applyFill="1" applyBorder="1"/>
    <xf numFmtId="173" fontId="376" fillId="2" borderId="0" xfId="459" applyNumberFormat="1" applyFont="1" applyFill="1" applyBorder="1"/>
    <xf numFmtId="0" fontId="63" fillId="2" borderId="0" xfId="459" applyFont="1" applyFill="1" applyBorder="1"/>
    <xf numFmtId="0" fontId="375" fillId="2" borderId="0" xfId="16079" applyFont="1" applyFill="1" applyBorder="1" applyAlignment="1">
      <alignment horizontal="right"/>
    </xf>
    <xf numFmtId="173" fontId="58" fillId="2" borderId="0" xfId="459" applyNumberFormat="1" applyFont="1" applyFill="1" applyBorder="1"/>
    <xf numFmtId="182" fontId="29" fillId="2" borderId="0" xfId="459" applyNumberFormat="1" applyFill="1"/>
    <xf numFmtId="47" fontId="29" fillId="2" borderId="0" xfId="459" applyNumberFormat="1" applyFill="1"/>
    <xf numFmtId="173" fontId="29" fillId="2" borderId="0" xfId="459" applyNumberFormat="1" applyFill="1"/>
    <xf numFmtId="0" fontId="58" fillId="2" borderId="0" xfId="2" applyFont="1" applyFill="1" applyBorder="1" applyAlignment="1"/>
    <xf numFmtId="0" fontId="235" fillId="2" borderId="0" xfId="16080" applyFont="1" applyFill="1"/>
    <xf numFmtId="0" fontId="235" fillId="2" borderId="0" xfId="16080" applyFont="1" applyFill="1" applyBorder="1"/>
    <xf numFmtId="0" fontId="63" fillId="2" borderId="0" xfId="16080" applyFont="1" applyFill="1" applyBorder="1"/>
    <xf numFmtId="0" fontId="63" fillId="2" borderId="0" xfId="16080" applyFont="1" applyFill="1" applyBorder="1" applyAlignment="1"/>
    <xf numFmtId="0" fontId="235" fillId="2" borderId="0" xfId="16080" applyFont="1" applyFill="1" applyAlignment="1"/>
    <xf numFmtId="0" fontId="146" fillId="2" borderId="0" xfId="12196" applyFont="1" applyFill="1"/>
    <xf numFmtId="0" fontId="95" fillId="2" borderId="0" xfId="16079" applyFont="1" applyFill="1" applyBorder="1" applyAlignment="1">
      <alignment horizontal="right"/>
    </xf>
    <xf numFmtId="173" fontId="377" fillId="2" borderId="0" xfId="16079" applyNumberFormat="1" applyFont="1" applyFill="1" applyBorder="1" applyAlignment="1">
      <alignment horizontal="right"/>
    </xf>
    <xf numFmtId="173" fontId="95" fillId="2" borderId="0" xfId="16080" applyNumberFormat="1" applyFont="1" applyFill="1" applyBorder="1"/>
    <xf numFmtId="173" fontId="235" fillId="2" borderId="0" xfId="16080" applyNumberFormat="1" applyFont="1" applyFill="1" applyBorder="1"/>
    <xf numFmtId="173" fontId="95" fillId="2" borderId="0" xfId="16079" applyNumberFormat="1" applyFont="1" applyFill="1" applyBorder="1" applyAlignment="1">
      <alignment horizontal="right"/>
    </xf>
    <xf numFmtId="0" fontId="95" fillId="2" borderId="0" xfId="16080" applyFont="1" applyFill="1" applyBorder="1"/>
    <xf numFmtId="0" fontId="378" fillId="2" borderId="0" xfId="16080" applyFont="1" applyFill="1"/>
    <xf numFmtId="0" fontId="69" fillId="2" borderId="0" xfId="5" applyFont="1" applyFill="1" applyBorder="1"/>
    <xf numFmtId="0" fontId="58" fillId="2" borderId="0" xfId="434" applyFont="1" applyFill="1"/>
    <xf numFmtId="0" fontId="151" fillId="2" borderId="0" xfId="434" applyFill="1"/>
    <xf numFmtId="0" fontId="162" fillId="2" borderId="0" xfId="434" applyFont="1" applyFill="1"/>
    <xf numFmtId="0" fontId="61" fillId="2" borderId="0" xfId="2" applyFont="1" applyFill="1" applyBorder="1" applyAlignment="1"/>
    <xf numFmtId="0" fontId="5" fillId="2" borderId="0" xfId="16080" applyFill="1"/>
    <xf numFmtId="0" fontId="5" fillId="2" borderId="0" xfId="16080" applyFill="1" applyAlignment="1"/>
    <xf numFmtId="0" fontId="180" fillId="2" borderId="0" xfId="16080" applyFont="1" applyFill="1"/>
    <xf numFmtId="0" fontId="235" fillId="2" borderId="0" xfId="16080" applyFont="1" applyFill="1" applyBorder="1" applyAlignment="1"/>
    <xf numFmtId="0" fontId="379" fillId="78" borderId="23" xfId="16079" applyFont="1" applyFill="1" applyBorder="1" applyAlignment="1">
      <alignment horizontal="right"/>
    </xf>
    <xf numFmtId="0" fontId="379" fillId="78" borderId="27" xfId="16079" applyFont="1" applyFill="1" applyBorder="1" applyAlignment="1">
      <alignment horizontal="right"/>
    </xf>
    <xf numFmtId="173" fontId="235" fillId="2" borderId="0" xfId="16080" applyNumberFormat="1" applyFont="1" applyFill="1"/>
    <xf numFmtId="173" fontId="5" fillId="2" borderId="0" xfId="16080" applyNumberFormat="1" applyFill="1"/>
    <xf numFmtId="0" fontId="5" fillId="0" borderId="0" xfId="16080"/>
    <xf numFmtId="0" fontId="5" fillId="0" borderId="0" xfId="16080" applyFill="1"/>
    <xf numFmtId="173" fontId="380" fillId="0" borderId="0" xfId="16080" applyNumberFormat="1" applyFont="1" applyFill="1"/>
    <xf numFmtId="173" fontId="5" fillId="0" borderId="0" xfId="16080" applyNumberFormat="1" applyFill="1"/>
    <xf numFmtId="0" fontId="63" fillId="2" borderId="0" xfId="16080" applyFont="1" applyFill="1" applyBorder="1" applyAlignment="1">
      <alignment wrapText="1"/>
    </xf>
    <xf numFmtId="0" fontId="143" fillId="0" borderId="0" xfId="2" applyFont="1" applyBorder="1" applyAlignment="1">
      <alignment wrapText="1"/>
    </xf>
    <xf numFmtId="0" fontId="102" fillId="2" borderId="0" xfId="16080" applyFont="1" applyFill="1" applyBorder="1" applyAlignment="1">
      <alignment wrapText="1"/>
    </xf>
    <xf numFmtId="0" fontId="102" fillId="2" borderId="0" xfId="16080" applyFont="1" applyFill="1" applyBorder="1" applyAlignment="1"/>
    <xf numFmtId="0" fontId="102" fillId="0" borderId="0" xfId="16080" applyFont="1"/>
    <xf numFmtId="49" fontId="71" fillId="0" borderId="0" xfId="2" applyNumberFormat="1" applyFont="1"/>
    <xf numFmtId="0" fontId="69" fillId="0" borderId="0" xfId="5" applyFill="1" applyBorder="1" applyAlignment="1">
      <alignment horizontal="left"/>
    </xf>
    <xf numFmtId="0" fontId="0" fillId="0" borderId="0" xfId="0" applyFont="1" applyFill="1" applyAlignment="1">
      <alignment horizontal="left"/>
    </xf>
    <xf numFmtId="0" fontId="58" fillId="0" borderId="0" xfId="0" applyFont="1" applyFill="1" applyAlignment="1">
      <alignment horizontal="left"/>
    </xf>
    <xf numFmtId="175" fontId="0" fillId="0" borderId="0" xfId="0" applyNumberFormat="1" applyAlignment="1">
      <alignment horizontal="left"/>
    </xf>
    <xf numFmtId="173" fontId="58" fillId="0" borderId="0" xfId="2" applyNumberFormat="1" applyFont="1" applyBorder="1" applyAlignment="1"/>
    <xf numFmtId="173" fontId="58" fillId="0" borderId="0" xfId="0" applyNumberFormat="1" applyFont="1" applyFill="1"/>
    <xf numFmtId="0" fontId="146" fillId="0" borderId="0" xfId="12196" applyFont="1"/>
    <xf numFmtId="0" fontId="58" fillId="2" borderId="0" xfId="417" applyFill="1" applyBorder="1" applyAlignment="1">
      <alignment horizontal="right"/>
    </xf>
    <xf numFmtId="175" fontId="58" fillId="0" borderId="0" xfId="12196" applyNumberFormat="1" applyBorder="1"/>
    <xf numFmtId="49" fontId="58" fillId="0" borderId="0" xfId="12196" applyNumberFormat="1" applyFont="1" applyBorder="1" applyAlignment="1">
      <alignment horizontal="right"/>
    </xf>
    <xf numFmtId="175" fontId="58" fillId="0" borderId="0" xfId="12196" applyNumberFormat="1" applyBorder="1" applyAlignment="1">
      <alignment horizontal="right"/>
    </xf>
    <xf numFmtId="175" fontId="58" fillId="0" borderId="0" xfId="12196" quotePrefix="1" applyNumberFormat="1" applyBorder="1" applyAlignment="1">
      <alignment horizontal="right"/>
    </xf>
    <xf numFmtId="188" fontId="58" fillId="2" borderId="0" xfId="417" applyNumberFormat="1" applyFont="1" applyFill="1" applyBorder="1"/>
    <xf numFmtId="0" fontId="180" fillId="2" borderId="3" xfId="16081" applyFont="1" applyFill="1" applyBorder="1" applyAlignment="1">
      <alignment horizontal="center"/>
    </xf>
    <xf numFmtId="0" fontId="5" fillId="2" borderId="3" xfId="16081" applyFill="1" applyBorder="1"/>
    <xf numFmtId="0" fontId="5" fillId="2" borderId="0" xfId="16081" applyFill="1"/>
    <xf numFmtId="49" fontId="180" fillId="2" borderId="0" xfId="16081" applyNumberFormat="1" applyFont="1" applyFill="1" applyAlignment="1">
      <alignment horizontal="center"/>
    </xf>
    <xf numFmtId="0" fontId="5" fillId="2" borderId="0" xfId="16081" applyFill="1" applyBorder="1"/>
    <xf numFmtId="49" fontId="5" fillId="2" borderId="0" xfId="16081" applyNumberFormat="1" applyFill="1" applyAlignment="1">
      <alignment horizontal="center" vertical="center"/>
    </xf>
    <xf numFmtId="173" fontId="5" fillId="2" borderId="0" xfId="16081" applyNumberFormat="1" applyFill="1"/>
    <xf numFmtId="49" fontId="5" fillId="2" borderId="3" xfId="16081" applyNumberFormat="1" applyFill="1" applyBorder="1" applyAlignment="1">
      <alignment horizontal="center" vertical="center"/>
    </xf>
    <xf numFmtId="173" fontId="5" fillId="2" borderId="3" xfId="16081" applyNumberFormat="1" applyFill="1" applyBorder="1"/>
    <xf numFmtId="49" fontId="180" fillId="2" borderId="63" xfId="16081" applyNumberFormat="1" applyFont="1" applyFill="1" applyBorder="1" applyAlignment="1">
      <alignment horizontal="center"/>
    </xf>
    <xf numFmtId="0" fontId="5" fillId="2" borderId="63" xfId="16081" applyNumberFormat="1" applyFont="1" applyFill="1" applyBorder="1" applyAlignment="1">
      <alignment horizontal="left"/>
    </xf>
    <xf numFmtId="0" fontId="58" fillId="0" borderId="0" xfId="13199"/>
    <xf numFmtId="0" fontId="58" fillId="0" borderId="0" xfId="3"/>
    <xf numFmtId="0" fontId="61" fillId="0" borderId="0" xfId="13199" applyFont="1"/>
    <xf numFmtId="173" fontId="58" fillId="0" borderId="0" xfId="13199" applyNumberFormat="1" applyAlignment="1">
      <alignment horizontal="center"/>
    </xf>
    <xf numFmtId="0" fontId="61" fillId="0" borderId="0" xfId="3" applyFont="1"/>
    <xf numFmtId="174" fontId="58" fillId="0" borderId="0" xfId="3" applyNumberFormat="1"/>
    <xf numFmtId="173" fontId="58" fillId="0" borderId="0" xfId="3" applyNumberFormat="1"/>
    <xf numFmtId="173" fontId="61" fillId="0" borderId="0" xfId="3" applyNumberFormat="1" applyFont="1"/>
    <xf numFmtId="173" fontId="58" fillId="0" borderId="0" xfId="13199" applyNumberFormat="1"/>
    <xf numFmtId="0" fontId="58" fillId="0" borderId="0" xfId="3" applyAlignment="1">
      <alignment wrapText="1"/>
    </xf>
    <xf numFmtId="2" fontId="58" fillId="0" borderId="0" xfId="13199" applyNumberFormat="1" applyAlignment="1">
      <alignment horizontal="center"/>
    </xf>
    <xf numFmtId="0" fontId="58" fillId="0" borderId="0" xfId="454"/>
    <xf numFmtId="0" fontId="61" fillId="0" borderId="0" xfId="454" applyFont="1"/>
    <xf numFmtId="250" fontId="58" fillId="0" borderId="0" xfId="455" applyNumberFormat="1" applyFont="1"/>
    <xf numFmtId="250" fontId="58" fillId="0" borderId="0" xfId="455" applyNumberFormat="1" applyFont="1" applyFill="1"/>
    <xf numFmtId="2" fontId="58" fillId="0" borderId="0" xfId="455" applyNumberFormat="1" applyFont="1" applyFill="1"/>
    <xf numFmtId="0" fontId="61" fillId="0" borderId="0" xfId="13199" quotePrefix="1" applyFont="1"/>
    <xf numFmtId="0" fontId="61" fillId="0" borderId="0" xfId="454" quotePrefix="1" applyFont="1"/>
    <xf numFmtId="2" fontId="58" fillId="0" borderId="0" xfId="417" applyNumberFormat="1" applyAlignment="1">
      <alignment horizontal="center"/>
    </xf>
    <xf numFmtId="175" fontId="58" fillId="0" borderId="0" xfId="9" applyNumberFormat="1"/>
    <xf numFmtId="173" fontId="58" fillId="0" borderId="0" xfId="455" applyNumberFormat="1" applyFont="1" applyFill="1"/>
    <xf numFmtId="0" fontId="58" fillId="0" borderId="0" xfId="417" applyAlignment="1">
      <alignment wrapText="1"/>
    </xf>
    <xf numFmtId="173" fontId="58" fillId="0" borderId="0" xfId="417" applyNumberFormat="1" applyAlignment="1">
      <alignment horizontal="center"/>
    </xf>
    <xf numFmtId="2" fontId="58" fillId="0" borderId="0" xfId="13199" applyNumberFormat="1"/>
    <xf numFmtId="250" fontId="58" fillId="0" borderId="0" xfId="455" applyNumberFormat="1" applyFont="1" applyAlignment="1">
      <alignment horizontal="center"/>
    </xf>
    <xf numFmtId="182" fontId="58" fillId="2" borderId="0" xfId="434" applyNumberFormat="1" applyFont="1" applyFill="1"/>
    <xf numFmtId="0" fontId="58" fillId="0" borderId="0" xfId="3" applyFont="1"/>
    <xf numFmtId="173" fontId="58" fillId="0" borderId="0" xfId="13199" applyNumberFormat="1" applyFont="1" applyAlignment="1">
      <alignment horizontal="center"/>
    </xf>
    <xf numFmtId="173" fontId="58" fillId="0" borderId="0" xfId="3" applyNumberFormat="1" applyFont="1"/>
    <xf numFmtId="182" fontId="58" fillId="0" borderId="0" xfId="3" applyNumberFormat="1" applyFont="1"/>
    <xf numFmtId="0" fontId="58" fillId="0" borderId="0" xfId="13199" applyFont="1"/>
    <xf numFmtId="2" fontId="58" fillId="0" borderId="0" xfId="13199" applyNumberFormat="1" applyFont="1" applyAlignment="1">
      <alignment horizontal="center"/>
    </xf>
    <xf numFmtId="174" fontId="58" fillId="0" borderId="0" xfId="3" applyNumberFormat="1" applyFont="1"/>
    <xf numFmtId="173" fontId="58" fillId="0" borderId="0" xfId="13199" applyNumberFormat="1" applyFont="1"/>
    <xf numFmtId="0" fontId="58" fillId="0" borderId="0" xfId="3" applyFont="1" applyAlignment="1">
      <alignment wrapText="1"/>
    </xf>
    <xf numFmtId="173" fontId="61" fillId="0" borderId="0" xfId="13199" applyNumberFormat="1" applyFont="1" applyAlignment="1">
      <alignment horizontal="center"/>
    </xf>
    <xf numFmtId="0" fontId="61" fillId="2" borderId="0" xfId="9" applyFont="1" applyFill="1" applyAlignment="1"/>
    <xf numFmtId="2" fontId="0" fillId="0" borderId="0" xfId="0" applyNumberFormat="1" applyBorder="1"/>
    <xf numFmtId="0" fontId="76" fillId="0" borderId="0" xfId="12196" applyFont="1"/>
    <xf numFmtId="0" fontId="63" fillId="0" borderId="0" xfId="417" applyFont="1"/>
    <xf numFmtId="0" fontId="4" fillId="0" borderId="0" xfId="16082"/>
    <xf numFmtId="0" fontId="63" fillId="0" borderId="0" xfId="16082" applyFont="1"/>
    <xf numFmtId="173" fontId="63" fillId="0" borderId="0" xfId="16082" applyNumberFormat="1" applyFont="1"/>
    <xf numFmtId="173" fontId="4" fillId="0" borderId="0" xfId="16082" applyNumberFormat="1"/>
    <xf numFmtId="0" fontId="61" fillId="0" borderId="0" xfId="16082" applyFont="1"/>
    <xf numFmtId="14" fontId="58" fillId="0" borderId="0" xfId="417" applyNumberFormat="1"/>
    <xf numFmtId="173" fontId="58" fillId="2" borderId="0" xfId="6" applyNumberFormat="1" applyFont="1" applyFill="1"/>
    <xf numFmtId="14" fontId="61" fillId="0" borderId="0" xfId="6" applyNumberFormat="1" applyFont="1"/>
    <xf numFmtId="0" fontId="155" fillId="0" borderId="0" xfId="16081" applyFont="1"/>
    <xf numFmtId="0" fontId="160" fillId="2" borderId="0" xfId="16081" applyFont="1" applyFill="1"/>
    <xf numFmtId="0" fontId="5" fillId="2" borderId="0" xfId="16081" applyNumberFormat="1" applyFont="1" applyFill="1" applyBorder="1" applyAlignment="1">
      <alignment horizontal="left"/>
    </xf>
    <xf numFmtId="0" fontId="58" fillId="0" borderId="0" xfId="417" applyFont="1" applyBorder="1" applyAlignment="1">
      <alignment horizontal="center" vertical="center" wrapText="1"/>
    </xf>
    <xf numFmtId="173" fontId="65" fillId="0" borderId="0" xfId="6" applyNumberFormat="1" applyFont="1"/>
    <xf numFmtId="0" fontId="91" fillId="0" borderId="0" xfId="6" applyFont="1"/>
    <xf numFmtId="0" fontId="144" fillId="0" borderId="0" xfId="417" applyFont="1" applyAlignment="1">
      <alignment horizontal="justify" vertical="center"/>
    </xf>
    <xf numFmtId="0" fontId="69" fillId="0" borderId="0" xfId="5" applyFill="1" applyBorder="1" applyAlignment="1">
      <alignment vertical="center"/>
    </xf>
    <xf numFmtId="0" fontId="58" fillId="0" borderId="0" xfId="6" applyAlignment="1">
      <alignment vertical="center"/>
    </xf>
    <xf numFmtId="0" fontId="58" fillId="0" borderId="0" xfId="6" applyFont="1" applyAlignment="1">
      <alignment vertical="center"/>
    </xf>
    <xf numFmtId="0" fontId="58" fillId="0" borderId="0" xfId="13125" applyFont="1"/>
    <xf numFmtId="0" fontId="59" fillId="0" borderId="0" xfId="19" applyAlignment="1">
      <alignment vertical="center"/>
    </xf>
    <xf numFmtId="173" fontId="58" fillId="0" borderId="0" xfId="6" applyNumberFormat="1" applyAlignment="1">
      <alignment vertical="center"/>
    </xf>
    <xf numFmtId="173" fontId="58" fillId="0" borderId="0" xfId="6" applyNumberFormat="1" applyFill="1" applyAlignment="1">
      <alignment vertical="center"/>
    </xf>
    <xf numFmtId="0" fontId="58" fillId="0" borderId="0" xfId="6" applyFill="1" applyAlignment="1">
      <alignment vertical="center"/>
    </xf>
    <xf numFmtId="0" fontId="58" fillId="0" borderId="0" xfId="6" applyAlignment="1">
      <alignment horizontal="left" vertical="center"/>
    </xf>
    <xf numFmtId="0" fontId="65" fillId="0" borderId="0" xfId="6" applyFont="1" applyFill="1" applyAlignment="1">
      <alignment vertical="center"/>
    </xf>
    <xf numFmtId="0" fontId="63" fillId="0" borderId="0" xfId="6" applyFont="1" applyFill="1" applyAlignment="1">
      <alignment vertical="center"/>
    </xf>
    <xf numFmtId="0" fontId="63" fillId="0" borderId="0" xfId="417" applyFont="1" applyFill="1"/>
    <xf numFmtId="0" fontId="61" fillId="0" borderId="0" xfId="6" applyFont="1" applyFill="1" applyAlignment="1">
      <alignment vertical="center"/>
    </xf>
    <xf numFmtId="0" fontId="61" fillId="0" borderId="0" xfId="6" applyFont="1" applyAlignment="1">
      <alignment vertical="center"/>
    </xf>
    <xf numFmtId="0" fontId="91" fillId="0" borderId="0" xfId="6" applyFont="1" applyFill="1" applyAlignment="1">
      <alignment vertical="center"/>
    </xf>
    <xf numFmtId="0" fontId="58" fillId="0" borderId="0" xfId="6" applyFont="1" applyFill="1" applyAlignment="1">
      <alignment vertical="center"/>
    </xf>
    <xf numFmtId="0" fontId="65" fillId="0" borderId="0" xfId="6" applyFont="1" applyAlignment="1">
      <alignment vertical="center"/>
    </xf>
    <xf numFmtId="0" fontId="156" fillId="0" borderId="0" xfId="5" applyFont="1" applyFill="1" applyBorder="1" applyAlignment="1">
      <alignment vertical="center"/>
    </xf>
    <xf numFmtId="0" fontId="58" fillId="0" borderId="0" xfId="417" applyFont="1" applyBorder="1" applyAlignment="1"/>
    <xf numFmtId="0" fontId="58" fillId="0" borderId="0" xfId="417" applyFont="1" applyBorder="1" applyAlignment="1">
      <alignment horizontal="center" vertical="center"/>
    </xf>
    <xf numFmtId="0" fontId="58" fillId="0" borderId="0" xfId="417" applyFont="1" applyAlignment="1"/>
    <xf numFmtId="0" fontId="58" fillId="0" borderId="0" xfId="16083" applyFont="1" applyFill="1" applyAlignment="1">
      <alignment vertical="center"/>
    </xf>
    <xf numFmtId="0" fontId="58" fillId="0" borderId="0" xfId="13125" applyFont="1" applyFill="1"/>
    <xf numFmtId="0" fontId="63" fillId="0" borderId="0" xfId="16083" applyFont="1" applyFill="1" applyAlignment="1">
      <alignment vertical="center"/>
    </xf>
    <xf numFmtId="0" fontId="58" fillId="0" borderId="0" xfId="16083" applyFont="1" applyFill="1" applyBorder="1" applyAlignment="1">
      <alignment vertical="center"/>
    </xf>
    <xf numFmtId="0" fontId="58" fillId="0" borderId="0" xfId="6" applyFont="1" applyBorder="1" applyAlignment="1">
      <alignment horizontal="center" vertical="center"/>
    </xf>
    <xf numFmtId="0" fontId="58" fillId="0" borderId="0" xfId="16083" applyFont="1" applyFill="1" applyAlignment="1">
      <alignment horizontal="center" vertical="center"/>
    </xf>
    <xf numFmtId="0" fontId="73" fillId="0" borderId="0" xfId="13125" applyFont="1" applyAlignment="1">
      <alignment horizontal="left" vertical="center" readingOrder="1"/>
    </xf>
    <xf numFmtId="0" fontId="58" fillId="0" borderId="0" xfId="16084" applyFont="1" applyAlignment="1">
      <alignment vertical="center"/>
    </xf>
    <xf numFmtId="0" fontId="58" fillId="0" borderId="0" xfId="16085" applyFont="1" applyFill="1"/>
    <xf numFmtId="173" fontId="58" fillId="0" borderId="0" xfId="16083" applyNumberFormat="1" applyFont="1" applyFill="1" applyBorder="1" applyAlignment="1">
      <alignment vertical="center"/>
    </xf>
    <xf numFmtId="173" fontId="58" fillId="0" borderId="0" xfId="16083" applyNumberFormat="1" applyFont="1" applyFill="1" applyAlignment="1">
      <alignment vertical="center"/>
    </xf>
    <xf numFmtId="0" fontId="62" fillId="0" borderId="0" xfId="16084" applyFont="1" applyFill="1" applyAlignment="1">
      <alignment vertical="center"/>
    </xf>
    <xf numFmtId="0" fontId="58" fillId="0" borderId="0" xfId="417" applyFont="1" applyAlignment="1">
      <alignment vertical="center"/>
    </xf>
    <xf numFmtId="0" fontId="58" fillId="0" borderId="0" xfId="16083" applyFont="1" applyFill="1" applyBorder="1" applyAlignment="1">
      <alignment vertical="center" wrapText="1"/>
    </xf>
    <xf numFmtId="0" fontId="58" fillId="0" borderId="0" xfId="417" applyFont="1" applyAlignment="1">
      <alignment vertical="center" wrapText="1"/>
    </xf>
    <xf numFmtId="0" fontId="91" fillId="0" borderId="0" xfId="16083" applyFont="1" applyFill="1" applyAlignment="1">
      <alignment vertical="center"/>
    </xf>
    <xf numFmtId="0" fontId="65" fillId="0" borderId="0" xfId="16083" applyFont="1" applyFill="1" applyAlignment="1">
      <alignment vertical="center"/>
    </xf>
    <xf numFmtId="0" fontId="61" fillId="0" borderId="0" xfId="16083" applyFont="1" applyFill="1" applyAlignment="1">
      <alignment vertical="center"/>
    </xf>
    <xf numFmtId="173" fontId="61" fillId="0" borderId="0" xfId="16083" applyNumberFormat="1" applyFont="1" applyFill="1" applyAlignment="1">
      <alignment vertical="center"/>
    </xf>
    <xf numFmtId="0" fontId="61" fillId="0" borderId="0" xfId="16083" applyFont="1" applyFill="1" applyAlignment="1">
      <alignment vertical="center" wrapText="1"/>
    </xf>
    <xf numFmtId="0" fontId="63" fillId="0" borderId="0" xfId="19" applyFont="1" applyFill="1" applyAlignment="1">
      <alignment vertical="center"/>
    </xf>
    <xf numFmtId="173" fontId="58" fillId="0" borderId="0" xfId="6" applyNumberFormat="1" applyFont="1" applyAlignment="1">
      <alignment vertical="center"/>
    </xf>
    <xf numFmtId="173" fontId="381" fillId="0" borderId="0" xfId="6" applyNumberFormat="1" applyFont="1" applyAlignment="1">
      <alignment vertical="center"/>
    </xf>
    <xf numFmtId="0" fontId="381" fillId="0" borderId="0" xfId="6" applyFont="1" applyAlignment="1">
      <alignment vertical="center"/>
    </xf>
    <xf numFmtId="0" fontId="146" fillId="0" borderId="0" xfId="417" applyFont="1" applyAlignment="1">
      <alignment horizontal="justify" vertical="center"/>
    </xf>
    <xf numFmtId="173" fontId="59" fillId="0" borderId="0" xfId="421" applyNumberFormat="1" applyBorder="1" applyAlignment="1">
      <alignment horizontal="center" vertical="center"/>
    </xf>
    <xf numFmtId="49" fontId="59" fillId="0" borderId="0" xfId="421" applyNumberFormat="1" applyBorder="1" applyAlignment="1">
      <alignment horizontal="center" vertical="center"/>
    </xf>
    <xf numFmtId="0" fontId="59" fillId="0" borderId="0" xfId="421" applyBorder="1" applyAlignment="1">
      <alignment horizontal="center" vertical="center"/>
    </xf>
    <xf numFmtId="173" fontId="382" fillId="0" borderId="0" xfId="421" applyNumberFormat="1" applyFont="1" applyBorder="1" applyAlignment="1">
      <alignment horizontal="center" vertical="center"/>
    </xf>
    <xf numFmtId="173" fontId="383" fillId="0" borderId="0" xfId="421" applyNumberFormat="1" applyFont="1" applyBorder="1" applyAlignment="1">
      <alignment horizontal="center" vertical="center"/>
    </xf>
    <xf numFmtId="0" fontId="59" fillId="0" borderId="0" xfId="421" applyFill="1" applyBorder="1" applyAlignment="1">
      <alignment horizontal="center" vertical="center"/>
    </xf>
    <xf numFmtId="173" fontId="59" fillId="0" borderId="0" xfId="421" applyNumberFormat="1" applyFill="1" applyBorder="1" applyAlignment="1">
      <alignment horizontal="center" vertical="center"/>
    </xf>
    <xf numFmtId="0" fontId="382" fillId="0" borderId="0" xfId="421" applyFont="1" applyBorder="1" applyAlignment="1">
      <alignment horizontal="center" vertical="center"/>
    </xf>
    <xf numFmtId="0" fontId="383" fillId="0" borderId="0" xfId="421" applyFont="1" applyBorder="1" applyAlignment="1">
      <alignment horizontal="center" vertical="center"/>
    </xf>
    <xf numFmtId="173" fontId="383" fillId="0" borderId="0" xfId="421" applyNumberFormat="1" applyFont="1" applyFill="1" applyBorder="1" applyAlignment="1">
      <alignment horizontal="center" vertical="center"/>
    </xf>
    <xf numFmtId="0" fontId="58" fillId="0" borderId="0" xfId="13125"/>
    <xf numFmtId="0" fontId="384" fillId="0" borderId="0" xfId="417" applyFont="1"/>
    <xf numFmtId="0" fontId="65" fillId="0" borderId="0" xfId="16084" applyFont="1" applyAlignment="1">
      <alignment vertical="center"/>
    </xf>
    <xf numFmtId="0" fontId="385" fillId="0" borderId="0" xfId="417" applyFont="1"/>
    <xf numFmtId="0" fontId="63" fillId="0" borderId="0" xfId="16084" applyFont="1" applyAlignment="1">
      <alignment vertical="center"/>
    </xf>
    <xf numFmtId="0" fontId="61" fillId="0" borderId="0" xfId="6" applyFont="1" applyAlignment="1">
      <alignment horizontal="left" vertical="center"/>
    </xf>
    <xf numFmtId="0" fontId="59" fillId="0" borderId="0" xfId="2" applyAlignment="1">
      <alignment horizontal="center" vertical="center"/>
    </xf>
    <xf numFmtId="0" fontId="59" fillId="2" borderId="0" xfId="2" applyFill="1" applyAlignment="1">
      <alignment horizontal="center" vertical="center"/>
    </xf>
    <xf numFmtId="0" fontId="155" fillId="0" borderId="0" xfId="13125" applyFont="1"/>
    <xf numFmtId="173" fontId="63" fillId="0" borderId="0" xfId="16083" applyNumberFormat="1" applyFont="1" applyFill="1" applyAlignment="1">
      <alignment vertical="center"/>
    </xf>
    <xf numFmtId="173" fontId="63" fillId="0" borderId="0" xfId="16083" applyNumberFormat="1" applyFont="1" applyFill="1" applyAlignment="1">
      <alignment horizontal="center" vertical="center"/>
    </xf>
    <xf numFmtId="0" fontId="61" fillId="0" borderId="0" xfId="13125" applyFont="1"/>
    <xf numFmtId="0" fontId="63" fillId="2" borderId="0" xfId="16083" applyFont="1" applyFill="1" applyAlignment="1">
      <alignment vertical="center"/>
    </xf>
    <xf numFmtId="0" fontId="63" fillId="0" borderId="0" xfId="16083" applyFont="1" applyFill="1" applyAlignment="1">
      <alignment horizontal="center" vertical="center"/>
    </xf>
    <xf numFmtId="0" fontId="59" fillId="0" borderId="0" xfId="421" applyFill="1" applyBorder="1"/>
    <xf numFmtId="173" fontId="58" fillId="2" borderId="0" xfId="16083" applyNumberFormat="1" applyFont="1" applyFill="1" applyBorder="1" applyAlignment="1">
      <alignment vertical="center"/>
    </xf>
    <xf numFmtId="0" fontId="91" fillId="0" borderId="0" xfId="417" applyFont="1"/>
    <xf numFmtId="173" fontId="58" fillId="2" borderId="0" xfId="16083" applyNumberFormat="1" applyFont="1" applyFill="1" applyAlignment="1">
      <alignment vertical="center"/>
    </xf>
    <xf numFmtId="0" fontId="91" fillId="0" borderId="0" xfId="417" applyFont="1" applyFill="1"/>
    <xf numFmtId="0" fontId="61" fillId="0" borderId="0" xfId="417" applyFont="1" applyAlignment="1"/>
    <xf numFmtId="0" fontId="58" fillId="2" borderId="0" xfId="16083" applyFont="1" applyFill="1" applyAlignment="1">
      <alignment vertical="center"/>
    </xf>
    <xf numFmtId="0" fontId="58" fillId="0" borderId="0" xfId="16083" applyFont="1" applyFill="1" applyAlignment="1">
      <alignment vertical="center" wrapText="1"/>
    </xf>
    <xf numFmtId="0" fontId="58" fillId="0" borderId="0" xfId="16084" applyFont="1"/>
    <xf numFmtId="0" fontId="63" fillId="0" borderId="0" xfId="16084" applyFont="1"/>
    <xf numFmtId="0" fontId="146" fillId="0" borderId="0" xfId="13125" applyFont="1"/>
    <xf numFmtId="49" fontId="63" fillId="0" borderId="0" xfId="16084" applyNumberFormat="1" applyFont="1"/>
    <xf numFmtId="173" fontId="58" fillId="0" borderId="0" xfId="16084" applyNumberFormat="1" applyFont="1"/>
    <xf numFmtId="173" fontId="63" fillId="0" borderId="0" xfId="16084" applyNumberFormat="1" applyFont="1"/>
    <xf numFmtId="173" fontId="61" fillId="0" borderId="0" xfId="16084" applyNumberFormat="1" applyFont="1"/>
    <xf numFmtId="251" fontId="63" fillId="0" borderId="0" xfId="16084" applyNumberFormat="1" applyFont="1"/>
    <xf numFmtId="173" fontId="58" fillId="0" borderId="0" xfId="16084" applyNumberFormat="1" applyFont="1" applyFill="1"/>
    <xf numFmtId="173" fontId="63" fillId="0" borderId="0" xfId="16084" applyNumberFormat="1" applyFont="1" applyFill="1"/>
    <xf numFmtId="1" fontId="63" fillId="0" borderId="0" xfId="16084" applyNumberFormat="1" applyFont="1"/>
    <xf numFmtId="182" fontId="63" fillId="0" borderId="0" xfId="16084" applyNumberFormat="1" applyFont="1"/>
    <xf numFmtId="173" fontId="63" fillId="0" borderId="0" xfId="16084" applyNumberFormat="1" applyFont="1" applyBorder="1"/>
    <xf numFmtId="0" fontId="63" fillId="0" borderId="0" xfId="16084" applyFont="1" applyBorder="1"/>
    <xf numFmtId="49" fontId="63" fillId="0" borderId="0" xfId="16084" applyNumberFormat="1" applyFont="1" applyBorder="1"/>
    <xf numFmtId="4" fontId="386" fillId="0" borderId="0" xfId="16084" applyNumberFormat="1" applyFont="1" applyFill="1" applyBorder="1" applyAlignment="1">
      <alignment horizontal="right"/>
    </xf>
    <xf numFmtId="0" fontId="58" fillId="0" borderId="0" xfId="16084" applyFont="1" applyBorder="1"/>
    <xf numFmtId="0" fontId="61" fillId="0" borderId="0" xfId="16084" applyFont="1"/>
    <xf numFmtId="49" fontId="61" fillId="0" borderId="0" xfId="16084" applyNumberFormat="1" applyFont="1"/>
    <xf numFmtId="0" fontId="388" fillId="0" borderId="0" xfId="16084" applyFont="1" applyAlignment="1">
      <alignment horizontal="left" vertical="center" wrapText="1" indent="1"/>
    </xf>
    <xf numFmtId="0" fontId="65" fillId="0" borderId="0" xfId="16084" applyFont="1"/>
    <xf numFmtId="0" fontId="389" fillId="0" borderId="0" xfId="5" applyFont="1" applyFill="1" applyBorder="1" applyAlignment="1">
      <alignment vertical="center"/>
    </xf>
    <xf numFmtId="0" fontId="143" fillId="0" borderId="0" xfId="417" applyFont="1"/>
    <xf numFmtId="0" fontId="143" fillId="0" borderId="0" xfId="468" applyFont="1"/>
    <xf numFmtId="0" fontId="143" fillId="0" borderId="0" xfId="468" applyFont="1" applyFill="1"/>
    <xf numFmtId="0" fontId="390" fillId="0" borderId="0" xfId="13125" applyFont="1" applyAlignment="1">
      <alignment horizontal="justify" vertical="center"/>
    </xf>
    <xf numFmtId="0" fontId="143" fillId="0" borderId="0" xfId="13125" applyFont="1"/>
    <xf numFmtId="0" fontId="142" fillId="0" borderId="0" xfId="468"/>
    <xf numFmtId="0" fontId="66" fillId="0" borderId="64" xfId="468" applyFont="1" applyFill="1" applyBorder="1" applyAlignment="1">
      <alignment horizontal="center" vertical="center"/>
    </xf>
    <xf numFmtId="0" fontId="161" fillId="0" borderId="0" xfId="468" applyFont="1" applyFill="1" applyBorder="1" applyAlignment="1">
      <alignment horizontal="center" vertical="center"/>
    </xf>
    <xf numFmtId="0" fontId="142" fillId="0" borderId="0" xfId="468" applyFill="1"/>
    <xf numFmtId="0" fontId="66" fillId="0" borderId="67" xfId="468" applyFont="1" applyFill="1" applyBorder="1" applyAlignment="1">
      <alignment horizontal="center" vertical="center"/>
    </xf>
    <xf numFmtId="0" fontId="66" fillId="0" borderId="66" xfId="468" applyFont="1" applyFill="1" applyBorder="1" applyAlignment="1">
      <alignment horizontal="center" vertical="center" wrapText="1"/>
    </xf>
    <xf numFmtId="0" fontId="66" fillId="0" borderId="0" xfId="468" applyFont="1" applyFill="1" applyBorder="1" applyAlignment="1">
      <alignment horizontal="center" vertical="center"/>
    </xf>
    <xf numFmtId="0" fontId="66" fillId="0" borderId="68" xfId="468" applyFont="1" applyFill="1" applyBorder="1" applyAlignment="1">
      <alignment horizontal="center" vertical="center"/>
    </xf>
    <xf numFmtId="0" fontId="66" fillId="0" borderId="68" xfId="468" applyFont="1" applyFill="1" applyBorder="1" applyAlignment="1">
      <alignment vertical="center"/>
    </xf>
    <xf numFmtId="0" fontId="66" fillId="0" borderId="0" xfId="468" applyFont="1" applyFill="1" applyBorder="1" applyAlignment="1">
      <alignment horizontal="center" vertical="center" wrapText="1"/>
    </xf>
    <xf numFmtId="0" fontId="66" fillId="0" borderId="65" xfId="468" applyFont="1" applyFill="1" applyBorder="1" applyAlignment="1">
      <alignment horizontal="center" vertical="center" wrapText="1"/>
    </xf>
    <xf numFmtId="0" fontId="142" fillId="0" borderId="0" xfId="468" applyFont="1"/>
    <xf numFmtId="0" fontId="66" fillId="0" borderId="0" xfId="468" applyFont="1" applyFill="1" applyBorder="1" applyAlignment="1">
      <alignment vertical="center"/>
    </xf>
    <xf numFmtId="0" fontId="391" fillId="0" borderId="68" xfId="13125" applyFont="1" applyBorder="1" applyAlignment="1">
      <alignment horizontal="center" vertical="center" wrapText="1"/>
    </xf>
    <xf numFmtId="0" fontId="391" fillId="0" borderId="68" xfId="13125" applyFont="1" applyBorder="1" applyAlignment="1">
      <alignment horizontal="center" vertical="center"/>
    </xf>
    <xf numFmtId="0" fontId="391" fillId="0" borderId="0" xfId="13125" applyFont="1" applyBorder="1" applyAlignment="1">
      <alignment horizontal="center" vertical="center" wrapText="1"/>
    </xf>
    <xf numFmtId="173" fontId="161" fillId="0" borderId="0" xfId="468" applyNumberFormat="1" applyFont="1" applyFill="1" applyBorder="1" applyAlignment="1">
      <alignment horizontal="center" vertical="center"/>
    </xf>
    <xf numFmtId="173" fontId="161" fillId="0" borderId="0" xfId="468" applyNumberFormat="1" applyFont="1" applyFill="1" applyAlignment="1">
      <alignment horizontal="center" vertical="center"/>
    </xf>
    <xf numFmtId="0" fontId="142" fillId="0" borderId="0" xfId="468" applyFont="1" applyFill="1"/>
    <xf numFmtId="0" fontId="66" fillId="0" borderId="0" xfId="468" applyFont="1" applyFill="1" applyBorder="1" applyAlignment="1">
      <alignment horizontal="left" vertical="center"/>
    </xf>
    <xf numFmtId="0" fontId="66" fillId="0" borderId="0" xfId="468" applyFont="1" applyFill="1" applyBorder="1" applyAlignment="1">
      <alignment horizontal="left" vertical="center" wrapText="1"/>
    </xf>
    <xf numFmtId="0" fontId="66" fillId="0" borderId="67" xfId="468" applyFont="1" applyFill="1" applyBorder="1" applyAlignment="1">
      <alignment horizontal="left" vertical="center" wrapText="1"/>
    </xf>
    <xf numFmtId="0" fontId="391" fillId="0" borderId="69" xfId="13125" applyFont="1" applyBorder="1" applyAlignment="1">
      <alignment horizontal="center" vertical="center" wrapText="1"/>
    </xf>
    <xf numFmtId="0" fontId="391" fillId="0" borderId="67" xfId="13125" applyFont="1" applyBorder="1" applyAlignment="1">
      <alignment horizontal="center" vertical="center" wrapText="1"/>
    </xf>
    <xf numFmtId="0" fontId="395" fillId="2" borderId="0" xfId="468" applyFont="1" applyFill="1" applyBorder="1"/>
    <xf numFmtId="0" fontId="395" fillId="0" borderId="0" xfId="16086" applyFont="1" applyFill="1" applyBorder="1"/>
    <xf numFmtId="173" fontId="395" fillId="2" borderId="0" xfId="468" applyNumberFormat="1" applyFont="1" applyFill="1" applyBorder="1" applyAlignment="1">
      <alignment horizontal="center" vertical="center"/>
    </xf>
    <xf numFmtId="173" fontId="396" fillId="0" borderId="0" xfId="468" applyNumberFormat="1" applyFont="1" applyFill="1" applyBorder="1" applyAlignment="1">
      <alignment horizontal="center" vertical="center"/>
    </xf>
    <xf numFmtId="0" fontId="102" fillId="0" borderId="0" xfId="468" applyFont="1"/>
    <xf numFmtId="173" fontId="397" fillId="0" borderId="0" xfId="468" applyNumberFormat="1" applyFont="1" applyFill="1" applyBorder="1"/>
    <xf numFmtId="0" fontId="143" fillId="0" borderId="0" xfId="468" applyFont="1" applyBorder="1"/>
    <xf numFmtId="0" fontId="102" fillId="0" borderId="0" xfId="468" applyFont="1" applyFill="1" applyBorder="1"/>
    <xf numFmtId="173" fontId="102" fillId="0" borderId="0" xfId="468" applyNumberFormat="1" applyFont="1" applyFill="1" applyBorder="1"/>
    <xf numFmtId="173" fontId="398" fillId="0" borderId="0" xfId="468" applyNumberFormat="1" applyFont="1" applyFill="1" applyBorder="1"/>
    <xf numFmtId="0" fontId="399" fillId="0" borderId="0" xfId="13125" applyFont="1" applyFill="1" applyBorder="1" applyAlignment="1">
      <alignment horizontal="center" vertical="center"/>
    </xf>
    <xf numFmtId="0" fontId="400" fillId="0" borderId="0" xfId="13125" applyFont="1" applyFill="1" applyBorder="1" applyAlignment="1">
      <alignment horizontal="left" vertical="center"/>
    </xf>
    <xf numFmtId="0" fontId="399" fillId="0" borderId="0" xfId="13125" applyFont="1" applyFill="1" applyBorder="1" applyAlignment="1">
      <alignment horizontal="left" vertical="center"/>
    </xf>
    <xf numFmtId="0" fontId="399" fillId="0" borderId="0" xfId="13125" applyFont="1" applyFill="1" applyBorder="1" applyAlignment="1">
      <alignment horizontal="left" vertical="center" wrapText="1"/>
    </xf>
    <xf numFmtId="0" fontId="391" fillId="0" borderId="0" xfId="13125" applyFont="1" applyBorder="1" applyAlignment="1">
      <alignment horizontal="justify" vertical="center" wrapText="1"/>
    </xf>
    <xf numFmtId="0" fontId="391" fillId="0" borderId="0" xfId="13125" applyFont="1" applyBorder="1" applyAlignment="1">
      <alignment horizontal="center" vertical="center"/>
    </xf>
    <xf numFmtId="0" fontId="401" fillId="0" borderId="0" xfId="13125" applyFont="1" applyFill="1" applyBorder="1" applyAlignment="1">
      <alignment horizontal="left" vertical="center"/>
    </xf>
    <xf numFmtId="0" fontId="143" fillId="0" borderId="0" xfId="468" applyFont="1" applyFill="1" applyBorder="1"/>
    <xf numFmtId="0" fontId="393" fillId="0" borderId="0" xfId="13125" applyFont="1" applyBorder="1" applyAlignment="1">
      <alignment horizontal="center" vertical="center"/>
    </xf>
    <xf numFmtId="0" fontId="394" fillId="0" borderId="0" xfId="13125" applyFont="1" applyBorder="1" applyAlignment="1">
      <alignment horizontal="justify" vertical="center"/>
    </xf>
    <xf numFmtId="0" fontId="58" fillId="0" borderId="0" xfId="13125" applyBorder="1"/>
    <xf numFmtId="173" fontId="143" fillId="0" borderId="0" xfId="468" applyNumberFormat="1" applyFont="1"/>
    <xf numFmtId="173" fontId="58" fillId="0" borderId="0" xfId="16085" applyNumberFormat="1" applyFont="1" applyFill="1"/>
    <xf numFmtId="0" fontId="65" fillId="0" borderId="0" xfId="16085" applyFont="1" applyFill="1"/>
    <xf numFmtId="2" fontId="58" fillId="0" borderId="0" xfId="16085" applyNumberFormat="1" applyFont="1" applyFill="1"/>
    <xf numFmtId="173" fontId="65" fillId="0" borderId="0" xfId="16085" applyNumberFormat="1" applyFont="1" applyFill="1"/>
    <xf numFmtId="2" fontId="65" fillId="0" borderId="0" xfId="16085" applyNumberFormat="1" applyFont="1" applyFill="1"/>
    <xf numFmtId="2" fontId="63" fillId="0" borderId="0" xfId="16085" applyNumberFormat="1" applyFont="1" applyFill="1"/>
    <xf numFmtId="0" fontId="63" fillId="0" borderId="0" xfId="16085" applyFont="1" applyFill="1"/>
    <xf numFmtId="0" fontId="63" fillId="2" borderId="0" xfId="468" applyFont="1" applyFill="1" applyBorder="1" applyAlignment="1">
      <alignment vertical="center"/>
    </xf>
    <xf numFmtId="173" fontId="58" fillId="0" borderId="0" xfId="468" applyNumberFormat="1" applyFont="1" applyAlignment="1">
      <alignment vertical="center"/>
    </xf>
    <xf numFmtId="0" fontId="63" fillId="2" borderId="0" xfId="468" applyFont="1" applyFill="1" applyBorder="1" applyAlignment="1">
      <alignment horizontal="left" vertical="center" wrapText="1"/>
    </xf>
    <xf numFmtId="0" fontId="58" fillId="0" borderId="0" xfId="13125" applyAlignment="1"/>
    <xf numFmtId="0" fontId="76" fillId="0" borderId="0" xfId="13125" applyFont="1"/>
    <xf numFmtId="1" fontId="63" fillId="0" borderId="0" xfId="16084" applyNumberFormat="1" applyFont="1" applyAlignment="1">
      <alignment horizontal="center" vertical="center"/>
    </xf>
    <xf numFmtId="1" fontId="58" fillId="0" borderId="0" xfId="13125" applyNumberFormat="1" applyFont="1" applyAlignment="1">
      <alignment horizontal="center" vertical="center"/>
    </xf>
    <xf numFmtId="0" fontId="58" fillId="0" borderId="0" xfId="16084" applyFont="1" applyAlignment="1">
      <alignment horizontal="center" vertical="center" wrapText="1"/>
    </xf>
    <xf numFmtId="173" fontId="63" fillId="0" borderId="0" xfId="16084" applyNumberFormat="1" applyFont="1" applyAlignment="1">
      <alignment horizontal="center" vertical="center"/>
    </xf>
    <xf numFmtId="173" fontId="63" fillId="0" borderId="0" xfId="13125" applyNumberFormat="1" applyFont="1" applyAlignment="1">
      <alignment horizontal="center" vertical="center"/>
    </xf>
    <xf numFmtId="0" fontId="58" fillId="0" borderId="0" xfId="13125" applyFont="1" applyAlignment="1">
      <alignment horizontal="left" vertical="center"/>
    </xf>
    <xf numFmtId="49" fontId="58" fillId="0" borderId="0" xfId="16084" applyNumberFormat="1" applyFont="1"/>
    <xf numFmtId="0" fontId="66" fillId="79" borderId="70" xfId="468" applyFont="1" applyFill="1" applyBorder="1" applyAlignment="1">
      <alignment vertical="center"/>
    </xf>
    <xf numFmtId="0" fontId="66" fillId="79" borderId="67" xfId="468" applyFont="1" applyFill="1" applyBorder="1" applyAlignment="1">
      <alignment horizontal="center" vertical="center"/>
    </xf>
    <xf numFmtId="0" fontId="66" fillId="79" borderId="67" xfId="468" applyFont="1" applyFill="1" applyBorder="1" applyAlignment="1">
      <alignment horizontal="center" vertical="center" wrapText="1"/>
    </xf>
    <xf numFmtId="0" fontId="66" fillId="79" borderId="74" xfId="468" applyFont="1" applyFill="1" applyBorder="1" applyAlignment="1">
      <alignment horizontal="center" vertical="center" wrapText="1"/>
    </xf>
    <xf numFmtId="0" fontId="66" fillId="79" borderId="75" xfId="468" applyFont="1" applyFill="1" applyBorder="1" applyAlignment="1">
      <alignment horizontal="center" vertical="center" wrapText="1"/>
    </xf>
    <xf numFmtId="0" fontId="66" fillId="79" borderId="75" xfId="468" applyFont="1" applyFill="1" applyBorder="1" applyAlignment="1">
      <alignment horizontal="center" vertical="center"/>
    </xf>
    <xf numFmtId="0" fontId="66" fillId="79" borderId="0" xfId="468" applyFont="1" applyFill="1" applyBorder="1" applyAlignment="1">
      <alignment horizontal="center" vertical="center"/>
    </xf>
    <xf numFmtId="0" fontId="66" fillId="79" borderId="74" xfId="468" applyFont="1" applyFill="1" applyBorder="1" applyAlignment="1">
      <alignment horizontal="center" vertical="center"/>
    </xf>
    <xf numFmtId="0" fontId="66" fillId="79" borderId="66" xfId="468" applyFont="1" applyFill="1" applyBorder="1" applyAlignment="1">
      <alignment horizontal="center" vertical="center" wrapText="1"/>
    </xf>
    <xf numFmtId="0" fontId="66" fillId="79" borderId="71" xfId="468" applyFont="1" applyFill="1" applyBorder="1" applyAlignment="1">
      <alignment horizontal="center" vertical="center" wrapText="1"/>
    </xf>
    <xf numFmtId="0" fontId="66" fillId="79" borderId="72" xfId="468" applyFont="1" applyFill="1" applyBorder="1" applyAlignment="1">
      <alignment horizontal="center" vertical="center" wrapText="1"/>
    </xf>
    <xf numFmtId="0" fontId="401" fillId="2" borderId="0" xfId="468" applyFont="1" applyFill="1" applyBorder="1"/>
    <xf numFmtId="173" fontId="401" fillId="2" borderId="0" xfId="468" applyNumberFormat="1" applyFont="1" applyFill="1" applyBorder="1" applyAlignment="1">
      <alignment horizontal="center" vertical="center"/>
    </xf>
    <xf numFmtId="173" fontId="401" fillId="2" borderId="76" xfId="468" applyNumberFormat="1" applyFont="1" applyFill="1" applyBorder="1" applyAlignment="1">
      <alignment horizontal="center" vertical="center"/>
    </xf>
    <xf numFmtId="173" fontId="401" fillId="2" borderId="77" xfId="468" applyNumberFormat="1" applyFont="1" applyFill="1" applyBorder="1" applyAlignment="1">
      <alignment horizontal="center" vertical="center"/>
    </xf>
    <xf numFmtId="173" fontId="403" fillId="0" borderId="0" xfId="468" applyNumberFormat="1" applyFont="1" applyFill="1" applyAlignment="1">
      <alignment horizontal="center" vertical="center"/>
    </xf>
    <xf numFmtId="0" fontId="66" fillId="2" borderId="0" xfId="468" applyFont="1" applyFill="1" applyBorder="1" applyAlignment="1">
      <alignment horizontal="left" indent="1"/>
    </xf>
    <xf numFmtId="173" fontId="66" fillId="2" borderId="0" xfId="468" applyNumberFormat="1" applyFont="1" applyFill="1" applyBorder="1" applyAlignment="1">
      <alignment horizontal="center" vertical="center"/>
    </xf>
    <xf numFmtId="173" fontId="66" fillId="2" borderId="76" xfId="468" applyNumberFormat="1" applyFont="1" applyFill="1" applyBorder="1" applyAlignment="1">
      <alignment horizontal="center" vertical="center"/>
    </xf>
    <xf numFmtId="173" fontId="66" fillId="2" borderId="77" xfId="468" applyNumberFormat="1" applyFont="1" applyFill="1" applyBorder="1" applyAlignment="1">
      <alignment horizontal="center" vertical="center"/>
    </xf>
    <xf numFmtId="0" fontId="66" fillId="2" borderId="0" xfId="468" applyFont="1" applyFill="1" applyBorder="1" applyAlignment="1">
      <alignment horizontal="left" vertical="center" wrapText="1" indent="2"/>
    </xf>
    <xf numFmtId="0" fontId="66" fillId="2" borderId="0" xfId="468" applyFont="1" applyFill="1" applyBorder="1" applyAlignment="1">
      <alignment horizontal="left" vertical="center" wrapText="1" indent="3"/>
    </xf>
    <xf numFmtId="0" fontId="66" fillId="2" borderId="0" xfId="468" applyFont="1" applyFill="1" applyBorder="1" applyAlignment="1">
      <alignment horizontal="left" wrapText="1" indent="1"/>
    </xf>
    <xf numFmtId="0" fontId="401" fillId="2" borderId="78" xfId="468" applyFont="1" applyFill="1" applyBorder="1"/>
    <xf numFmtId="173" fontId="401" fillId="2" borderId="78" xfId="468" applyNumberFormat="1" applyFont="1" applyFill="1" applyBorder="1" applyAlignment="1">
      <alignment horizontal="center" vertical="center"/>
    </xf>
    <xf numFmtId="173" fontId="401" fillId="2" borderId="79" xfId="468" applyNumberFormat="1" applyFont="1" applyFill="1" applyBorder="1" applyAlignment="1">
      <alignment horizontal="center" vertical="center"/>
    </xf>
    <xf numFmtId="173" fontId="401" fillId="2" borderId="80" xfId="468" applyNumberFormat="1" applyFont="1" applyFill="1" applyBorder="1" applyAlignment="1">
      <alignment horizontal="center" vertical="center"/>
    </xf>
    <xf numFmtId="173" fontId="403" fillId="0" borderId="0" xfId="468" applyNumberFormat="1" applyFont="1" applyFill="1" applyBorder="1" applyAlignment="1">
      <alignment horizontal="center" vertical="center"/>
    </xf>
    <xf numFmtId="0" fontId="147" fillId="0" borderId="0" xfId="417" applyFont="1" applyFill="1" applyBorder="1" applyAlignment="1">
      <alignment horizontal="left" vertical="center"/>
    </xf>
    <xf numFmtId="0" fontId="147" fillId="0" borderId="0" xfId="468" applyFont="1"/>
    <xf numFmtId="0" fontId="147" fillId="0" borderId="0" xfId="468" applyFont="1" applyFill="1" applyBorder="1"/>
    <xf numFmtId="173" fontId="147" fillId="0" borderId="0" xfId="468" applyNumberFormat="1" applyFont="1" applyFill="1" applyBorder="1"/>
    <xf numFmtId="173" fontId="143" fillId="0" borderId="0" xfId="468" applyNumberFormat="1" applyFont="1" applyFill="1" applyBorder="1"/>
    <xf numFmtId="173" fontId="397" fillId="0" borderId="0" xfId="468" applyNumberFormat="1" applyFont="1"/>
    <xf numFmtId="0" fontId="66" fillId="0" borderId="0" xfId="13125" applyFont="1" applyFill="1" applyBorder="1" applyAlignment="1">
      <alignment horizontal="center" vertical="center"/>
    </xf>
    <xf numFmtId="0" fontId="66" fillId="0" borderId="0" xfId="13125" applyFont="1" applyFill="1" applyBorder="1" applyAlignment="1">
      <alignment horizontal="left" vertical="center"/>
    </xf>
    <xf numFmtId="0" fontId="66" fillId="0" borderId="0" xfId="13125" applyFont="1" applyFill="1" applyBorder="1" applyAlignment="1">
      <alignment horizontal="left" vertical="center" wrapText="1"/>
    </xf>
    <xf numFmtId="0" fontId="404" fillId="2" borderId="0" xfId="434" applyFont="1" applyFill="1"/>
    <xf numFmtId="0" fontId="61" fillId="2" borderId="0" xfId="2" applyFont="1" applyFill="1"/>
    <xf numFmtId="2" fontId="58" fillId="2" borderId="0" xfId="434" applyNumberFormat="1" applyFont="1" applyFill="1"/>
    <xf numFmtId="0" fontId="2" fillId="0" borderId="0" xfId="16080" applyFont="1" applyFill="1"/>
    <xf numFmtId="0" fontId="61" fillId="0" borderId="0" xfId="6" applyFont="1" applyFill="1" applyAlignment="1">
      <alignment horizontal="left" vertical="center"/>
    </xf>
    <xf numFmtId="0" fontId="61" fillId="0" borderId="0" xfId="417" applyFont="1" applyAlignment="1">
      <alignment vertical="center"/>
    </xf>
    <xf numFmtId="0" fontId="61" fillId="0" borderId="0" xfId="6" applyFont="1" applyFill="1"/>
    <xf numFmtId="0" fontId="61" fillId="0" borderId="0" xfId="6" applyFont="1" applyFill="1" applyAlignment="1">
      <alignment horizontal="left" vertical="center" readingOrder="1"/>
    </xf>
    <xf numFmtId="0" fontId="61" fillId="0" borderId="0" xfId="13125" applyFont="1" applyFill="1"/>
    <xf numFmtId="0" fontId="58" fillId="0" borderId="0" xfId="417" applyFont="1" applyFill="1" applyAlignment="1"/>
    <xf numFmtId="0" fontId="58" fillId="0" borderId="0" xfId="6" applyFont="1" applyFill="1"/>
    <xf numFmtId="0" fontId="66" fillId="0" borderId="66" xfId="468" applyFont="1" applyFill="1" applyBorder="1" applyAlignment="1">
      <alignment vertical="center" wrapText="1"/>
    </xf>
    <xf numFmtId="0" fontId="66" fillId="0" borderId="64" xfId="468" applyFont="1" applyFill="1" applyBorder="1" applyAlignment="1">
      <alignment vertical="center"/>
    </xf>
    <xf numFmtId="0" fontId="66" fillId="0" borderId="67" xfId="468" applyFont="1" applyFill="1" applyBorder="1" applyAlignment="1">
      <alignment vertical="center"/>
    </xf>
    <xf numFmtId="0" fontId="61" fillId="0" borderId="0" xfId="16085" applyFont="1" applyFill="1"/>
    <xf numFmtId="0" fontId="152" fillId="0" borderId="0" xfId="13125" applyFont="1"/>
    <xf numFmtId="175" fontId="61" fillId="2" borderId="0" xfId="9" applyNumberFormat="1" applyFont="1" applyFill="1" applyBorder="1"/>
    <xf numFmtId="173" fontId="61" fillId="2" borderId="0" xfId="9" applyNumberFormat="1" applyFont="1" applyFill="1" applyBorder="1"/>
    <xf numFmtId="0" fontId="61" fillId="2" borderId="0" xfId="9" applyFont="1" applyFill="1" applyBorder="1" applyAlignment="1">
      <alignment horizontal="center"/>
    </xf>
    <xf numFmtId="175" fontId="61" fillId="2" borderId="0" xfId="9" quotePrefix="1" applyNumberFormat="1" applyFont="1" applyFill="1" applyBorder="1"/>
    <xf numFmtId="173" fontId="63" fillId="2" borderId="0" xfId="6" applyNumberFormat="1" applyFont="1" applyFill="1"/>
    <xf numFmtId="0" fontId="66" fillId="0" borderId="68" xfId="13125" applyFont="1" applyBorder="1" applyAlignment="1">
      <alignment horizontal="center" vertical="center"/>
    </xf>
    <xf numFmtId="0" fontId="66" fillId="0" borderId="69" xfId="13125" applyFont="1" applyBorder="1" applyAlignment="1">
      <alignment horizontal="center" vertical="center"/>
    </xf>
    <xf numFmtId="0" fontId="59" fillId="0" borderId="0" xfId="421" applyBorder="1" applyAlignment="1">
      <alignment vertical="center" wrapText="1"/>
    </xf>
    <xf numFmtId="0" fontId="59" fillId="0" borderId="0" xfId="421" applyBorder="1" applyAlignment="1">
      <alignment wrapText="1"/>
    </xf>
    <xf numFmtId="0" fontId="59" fillId="0" borderId="0" xfId="421" applyFill="1" applyBorder="1" applyAlignment="1">
      <alignment vertical="center" wrapText="1"/>
    </xf>
    <xf numFmtId="0" fontId="59" fillId="0" borderId="0" xfId="421" applyBorder="1" applyAlignment="1">
      <alignment vertical="center"/>
    </xf>
    <xf numFmtId="0" fontId="58" fillId="0" borderId="0" xfId="417" applyFont="1" applyBorder="1" applyAlignment="1">
      <alignment vertical="center"/>
    </xf>
    <xf numFmtId="0" fontId="58" fillId="0" borderId="0" xfId="6" applyFont="1" applyAlignment="1">
      <alignment vertical="center" wrapText="1"/>
    </xf>
    <xf numFmtId="0" fontId="58" fillId="0" borderId="0" xfId="13125" applyAlignment="1">
      <alignment wrapText="1"/>
    </xf>
    <xf numFmtId="0" fontId="65" fillId="0" borderId="0" xfId="3" applyFont="1" applyFill="1"/>
    <xf numFmtId="0" fontId="1" fillId="0" borderId="0" xfId="16080" applyFont="1" applyFill="1"/>
    <xf numFmtId="0" fontId="58" fillId="0" borderId="0" xfId="6" applyAlignment="1">
      <alignment wrapText="1"/>
    </xf>
    <xf numFmtId="0" fontId="58" fillId="0" borderId="0" xfId="2" applyFont="1" applyBorder="1" applyAlignment="1">
      <alignment horizontal="center"/>
    </xf>
    <xf numFmtId="0" fontId="97" fillId="0" borderId="0" xfId="6" applyFont="1" applyBorder="1" applyAlignment="1">
      <alignment horizontal="justify" vertical="center" wrapText="1"/>
    </xf>
    <xf numFmtId="173" fontId="58" fillId="0" borderId="0" xfId="2" applyNumberFormat="1" applyFont="1" applyFill="1" applyBorder="1" applyAlignment="1">
      <alignment horizontal="left" vertical="top" wrapText="1"/>
    </xf>
    <xf numFmtId="49" fontId="94" fillId="0" borderId="21" xfId="6" applyNumberFormat="1" applyFont="1" applyBorder="1" applyAlignment="1">
      <alignment horizontal="center" vertical="center" wrapText="1"/>
    </xf>
    <xf numFmtId="49" fontId="94" fillId="0" borderId="0" xfId="6" applyNumberFormat="1" applyFont="1" applyBorder="1" applyAlignment="1">
      <alignment horizontal="center" vertical="center" wrapText="1"/>
    </xf>
    <xf numFmtId="0" fontId="59" fillId="0" borderId="0" xfId="2" applyAlignment="1">
      <alignment horizontal="center" vertical="center"/>
    </xf>
    <xf numFmtId="0" fontId="66" fillId="0" borderId="65" xfId="468" applyFont="1" applyFill="1" applyBorder="1" applyAlignment="1">
      <alignment horizontal="center" vertical="center" wrapText="1"/>
    </xf>
    <xf numFmtId="0" fontId="66" fillId="0" borderId="66" xfId="468" applyFont="1" applyFill="1" applyBorder="1" applyAlignment="1">
      <alignment horizontal="center" vertical="center" wrapText="1"/>
    </xf>
    <xf numFmtId="0" fontId="391" fillId="0" borderId="0" xfId="13125" applyFont="1" applyBorder="1" applyAlignment="1">
      <alignment horizontal="center" vertical="center"/>
    </xf>
    <xf numFmtId="0" fontId="391" fillId="0" borderId="0" xfId="13125" applyFont="1" applyBorder="1" applyAlignment="1">
      <alignment horizontal="center" vertical="center" wrapText="1"/>
    </xf>
    <xf numFmtId="0" fontId="142" fillId="0" borderId="0" xfId="468"/>
    <xf numFmtId="0" fontId="66" fillId="0" borderId="0" xfId="468" applyFont="1" applyFill="1" applyBorder="1" applyAlignment="1">
      <alignment horizontal="center" vertical="center"/>
    </xf>
    <xf numFmtId="0" fontId="66" fillId="79" borderId="66" xfId="468" applyFont="1" applyFill="1" applyBorder="1" applyAlignment="1">
      <alignment horizontal="center" vertical="center"/>
    </xf>
    <xf numFmtId="0" fontId="66" fillId="79" borderId="71" xfId="468" applyFont="1" applyFill="1" applyBorder="1" applyAlignment="1">
      <alignment horizontal="center" vertical="center" wrapText="1"/>
    </xf>
    <xf numFmtId="0" fontId="66" fillId="79" borderId="72" xfId="468" applyFont="1" applyFill="1" applyBorder="1" applyAlignment="1">
      <alignment horizontal="center" vertical="center" wrapText="1"/>
    </xf>
    <xf numFmtId="0" fontId="66" fillId="79" borderId="71" xfId="468" applyFont="1" applyFill="1" applyBorder="1" applyAlignment="1">
      <alignment horizontal="center" vertical="center"/>
    </xf>
    <xf numFmtId="0" fontId="66" fillId="79" borderId="72" xfId="468" applyFont="1" applyFill="1" applyBorder="1" applyAlignment="1">
      <alignment horizontal="center" vertical="center"/>
    </xf>
    <xf numFmtId="0" fontId="66" fillId="79" borderId="81" xfId="468" applyFont="1" applyFill="1" applyBorder="1" applyAlignment="1">
      <alignment horizontal="center" vertical="center" wrapText="1"/>
    </xf>
    <xf numFmtId="0" fontId="66" fillId="79" borderId="73" xfId="468" applyFont="1" applyFill="1" applyBorder="1" applyAlignment="1">
      <alignment horizontal="center" vertical="center" wrapText="1"/>
    </xf>
    <xf numFmtId="173" fontId="59" fillId="0" borderId="0" xfId="2" applyNumberFormat="1" applyAlignment="1">
      <alignment horizontal="center"/>
    </xf>
    <xf numFmtId="0" fontId="61" fillId="0" borderId="0" xfId="5" applyFont="1" applyFill="1" applyBorder="1" applyAlignment="1">
      <alignment horizontal="center"/>
    </xf>
    <xf numFmtId="0" fontId="71" fillId="0" borderId="0" xfId="2" applyFont="1" applyAlignment="1">
      <alignment horizontal="center"/>
    </xf>
    <xf numFmtId="49" fontId="59" fillId="0" borderId="0" xfId="2" applyNumberFormat="1" applyAlignment="1">
      <alignment horizontal="center" wrapText="1"/>
    </xf>
    <xf numFmtId="49" fontId="59" fillId="0" borderId="0" xfId="2" applyNumberFormat="1" applyAlignment="1">
      <alignment horizontal="center"/>
    </xf>
    <xf numFmtId="0" fontId="59" fillId="0" borderId="0" xfId="2" applyAlignment="1">
      <alignment horizontal="center"/>
    </xf>
    <xf numFmtId="0" fontId="153" fillId="0" borderId="0" xfId="2" applyFont="1" applyBorder="1" applyAlignment="1">
      <alignment horizontal="center"/>
    </xf>
    <xf numFmtId="0" fontId="61" fillId="0" borderId="0" xfId="9" applyFont="1" applyFill="1" applyBorder="1" applyAlignment="1">
      <alignment horizontal="center" vertical="top"/>
    </xf>
    <xf numFmtId="0" fontId="58" fillId="0" borderId="0" xfId="3" applyAlignment="1">
      <alignment horizontal="left" vertical="top" wrapText="1"/>
    </xf>
  </cellXfs>
  <cellStyles count="16087">
    <cellStyle name="???????????" xfId="10516"/>
    <cellStyle name="????????????? ???????????" xfId="10525"/>
    <cellStyle name="??????????_Tranche" xfId="10524"/>
    <cellStyle name="???????_Tranche" xfId="10362"/>
    <cellStyle name="_AnnualFigures_2014_jan" xfId="9622"/>
    <cellStyle name="_Fakt_2" xfId="6205"/>
    <cellStyle name="_rozhufrovka 2009" xfId="5809"/>
    <cellStyle name="_АТиСТ 5а МТР липень 2008" xfId="5810"/>
    <cellStyle name="_ПРГК сводний_" xfId="8093"/>
    <cellStyle name="_УТГ" xfId="8094"/>
    <cellStyle name="_Феодосия 5а МТР липень 2008" xfId="5811"/>
    <cellStyle name="_ХТГ довідка." xfId="8096"/>
    <cellStyle name="_Шебелинка 5а МТР липень 2008" xfId="6206"/>
    <cellStyle name="=C:\WINNT35\SYSTEM32\COMMAND.COM" xfId="5812"/>
    <cellStyle name="1 indent" xfId="483"/>
    <cellStyle name="1 indent 10" xfId="484"/>
    <cellStyle name="1 indent 2" xfId="485"/>
    <cellStyle name="1 indent 3" xfId="486"/>
    <cellStyle name="1 indent 3 2" xfId="7304"/>
    <cellStyle name="1 indent 3 2 2" xfId="7403"/>
    <cellStyle name="1 indent 3 3" xfId="11745"/>
    <cellStyle name="1 indent 3 4" xfId="6207"/>
    <cellStyle name="1 indent 4" xfId="487"/>
    <cellStyle name="1 indent 5" xfId="488"/>
    <cellStyle name="1 indent 6" xfId="489"/>
    <cellStyle name="1 indent 7" xfId="490"/>
    <cellStyle name="1 indent 8" xfId="491"/>
    <cellStyle name="1 indent 9" xfId="492"/>
    <cellStyle name="100" xfId="50"/>
    <cellStyle name="2 indents" xfId="494"/>
    <cellStyle name="2 indents 10" xfId="495"/>
    <cellStyle name="2 indents 2" xfId="496"/>
    <cellStyle name="2 indents 3" xfId="497"/>
    <cellStyle name="2 indents 3 2" xfId="9167"/>
    <cellStyle name="2 indents 3 2 2" xfId="7404"/>
    <cellStyle name="2 indents 3 3" xfId="11746"/>
    <cellStyle name="2 indents 3 4" xfId="6208"/>
    <cellStyle name="2 indents 4" xfId="498"/>
    <cellStyle name="2 indents 5" xfId="499"/>
    <cellStyle name="2 indents 6" xfId="500"/>
    <cellStyle name="2 indents 7" xfId="501"/>
    <cellStyle name="2 indents 8" xfId="502"/>
    <cellStyle name="2 indents 9" xfId="503"/>
    <cellStyle name="20% - Accent1" xfId="51"/>
    <cellStyle name="20% - Accent1 10" xfId="505"/>
    <cellStyle name="20% - Accent1 10 2" xfId="8099"/>
    <cellStyle name="20% - Accent1 10 3" xfId="8465"/>
    <cellStyle name="20% - Accent1 10 3 2" xfId="8552"/>
    <cellStyle name="20% - Accent1 10 4" xfId="5813"/>
    <cellStyle name="20% - Accent1 11" xfId="504"/>
    <cellStyle name="20% - Accent1 11 2" xfId="15805"/>
    <cellStyle name="20% - Accent1 12" xfId="11160"/>
    <cellStyle name="20% - Accent1 13" xfId="9683"/>
    <cellStyle name="20% - Accent1 2" xfId="506"/>
    <cellStyle name="20% - Accent1 2 10" xfId="15424"/>
    <cellStyle name="20% - Accent1 2 11" xfId="6209"/>
    <cellStyle name="20% - Accent1 2 2" xfId="1379"/>
    <cellStyle name="20% - Accent1 2 2 2" xfId="1380"/>
    <cellStyle name="20% - Accent1 2 2 2 2" xfId="1381"/>
    <cellStyle name="20% - Accent1 2 2 2 2 2" xfId="1382"/>
    <cellStyle name="20% - Accent1 2 2 2 2 2 2" xfId="1383"/>
    <cellStyle name="20% - Accent1 2 2 2 2 2 2 2" xfId="1384"/>
    <cellStyle name="20% - Accent1 2 2 2 2 2 2 2 2" xfId="3368"/>
    <cellStyle name="20% - Accent1 2 2 2 2 2 2 3" xfId="3367"/>
    <cellStyle name="20% - Accent1 2 2 2 2 2 3" xfId="1385"/>
    <cellStyle name="20% - Accent1 2 2 2 2 2 3 2" xfId="3369"/>
    <cellStyle name="20% - Accent1 2 2 2 2 2 4" xfId="3366"/>
    <cellStyle name="20% - Accent1 2 2 2 2 3" xfId="1386"/>
    <cellStyle name="20% - Accent1 2 2 2 2 3 2" xfId="1387"/>
    <cellStyle name="20% - Accent1 2 2 2 2 3 2 2" xfId="3371"/>
    <cellStyle name="20% - Accent1 2 2 2 2 3 3" xfId="3370"/>
    <cellStyle name="20% - Accent1 2 2 2 2 4" xfId="1388"/>
    <cellStyle name="20% - Accent1 2 2 2 2 4 2" xfId="3372"/>
    <cellStyle name="20% - Accent1 2 2 2 2 5" xfId="3365"/>
    <cellStyle name="20% - Accent1 2 2 2 3" xfId="1389"/>
    <cellStyle name="20% - Accent1 2 2 2 3 2" xfId="1390"/>
    <cellStyle name="20% - Accent1 2 2 2 3 2 2" xfId="1391"/>
    <cellStyle name="20% - Accent1 2 2 2 3 2 2 2" xfId="3375"/>
    <cellStyle name="20% - Accent1 2 2 2 3 2 3" xfId="3374"/>
    <cellStyle name="20% - Accent1 2 2 2 3 3" xfId="1392"/>
    <cellStyle name="20% - Accent1 2 2 2 3 3 2" xfId="3376"/>
    <cellStyle name="20% - Accent1 2 2 2 3 4" xfId="3373"/>
    <cellStyle name="20% - Accent1 2 2 2 4" xfId="1393"/>
    <cellStyle name="20% - Accent1 2 2 2 4 2" xfId="1394"/>
    <cellStyle name="20% - Accent1 2 2 2 4 2 2" xfId="3378"/>
    <cellStyle name="20% - Accent1 2 2 2 4 3" xfId="3377"/>
    <cellStyle name="20% - Accent1 2 2 2 5" xfId="1395"/>
    <cellStyle name="20% - Accent1 2 2 2 5 2" xfId="3379"/>
    <cellStyle name="20% - Accent1 2 2 2 6" xfId="3364"/>
    <cellStyle name="20% - Accent1 2 2 3" xfId="1396"/>
    <cellStyle name="20% - Accent1 2 2 3 2" xfId="1397"/>
    <cellStyle name="20% - Accent1 2 2 3 2 2" xfId="1398"/>
    <cellStyle name="20% - Accent1 2 2 3 2 2 2" xfId="1399"/>
    <cellStyle name="20% - Accent1 2 2 3 2 2 2 2" xfId="3383"/>
    <cellStyle name="20% - Accent1 2 2 3 2 2 3" xfId="3382"/>
    <cellStyle name="20% - Accent1 2 2 3 2 3" xfId="1400"/>
    <cellStyle name="20% - Accent1 2 2 3 2 3 2" xfId="3384"/>
    <cellStyle name="20% - Accent1 2 2 3 2 4" xfId="3381"/>
    <cellStyle name="20% - Accent1 2 2 3 3" xfId="1401"/>
    <cellStyle name="20% - Accent1 2 2 3 3 2" xfId="1402"/>
    <cellStyle name="20% - Accent1 2 2 3 3 2 2" xfId="3386"/>
    <cellStyle name="20% - Accent1 2 2 3 3 3" xfId="3385"/>
    <cellStyle name="20% - Accent1 2 2 3 4" xfId="1403"/>
    <cellStyle name="20% - Accent1 2 2 3 4 2" xfId="3387"/>
    <cellStyle name="20% - Accent1 2 2 3 5" xfId="3380"/>
    <cellStyle name="20% - Accent1 2 2 4" xfId="1404"/>
    <cellStyle name="20% - Accent1 2 2 4 2" xfId="1405"/>
    <cellStyle name="20% - Accent1 2 2 4 2 2" xfId="1406"/>
    <cellStyle name="20% - Accent1 2 2 4 2 2 2" xfId="3390"/>
    <cellStyle name="20% - Accent1 2 2 4 2 3" xfId="3389"/>
    <cellStyle name="20% - Accent1 2 2 4 3" xfId="1407"/>
    <cellStyle name="20% - Accent1 2 2 4 3 2" xfId="3391"/>
    <cellStyle name="20% - Accent1 2 2 4 4" xfId="3388"/>
    <cellStyle name="20% - Accent1 2 2 5" xfId="1408"/>
    <cellStyle name="20% - Accent1 2 2 5 2" xfId="1409"/>
    <cellStyle name="20% - Accent1 2 2 5 2 2" xfId="3393"/>
    <cellStyle name="20% - Accent1 2 2 5 3" xfId="3392"/>
    <cellStyle name="20% - Accent1 2 2 6" xfId="1410"/>
    <cellStyle name="20% - Accent1 2 2 6 2" xfId="3394"/>
    <cellStyle name="20% - Accent1 2 2 7" xfId="3363"/>
    <cellStyle name="20% - Accent1 2 2 8" xfId="11418"/>
    <cellStyle name="20% - Accent1 2 2 9" xfId="5814"/>
    <cellStyle name="20% - Accent1 2 3" xfId="1411"/>
    <cellStyle name="20% - Accent1 2 3 2" xfId="1412"/>
    <cellStyle name="20% - Accent1 2 3 2 2" xfId="1413"/>
    <cellStyle name="20% - Accent1 2 3 2 2 2" xfId="1414"/>
    <cellStyle name="20% - Accent1 2 3 2 2 2 2" xfId="1415"/>
    <cellStyle name="20% - Accent1 2 3 2 2 2 2 2" xfId="3399"/>
    <cellStyle name="20% - Accent1 2 3 2 2 2 3" xfId="3398"/>
    <cellStyle name="20% - Accent1 2 3 2 2 3" xfId="1416"/>
    <cellStyle name="20% - Accent1 2 3 2 2 3 2" xfId="3400"/>
    <cellStyle name="20% - Accent1 2 3 2 2 4" xfId="3397"/>
    <cellStyle name="20% - Accent1 2 3 2 3" xfId="1417"/>
    <cellStyle name="20% - Accent1 2 3 2 3 2" xfId="1418"/>
    <cellStyle name="20% - Accent1 2 3 2 3 2 2" xfId="3402"/>
    <cellStyle name="20% - Accent1 2 3 2 3 3" xfId="3401"/>
    <cellStyle name="20% - Accent1 2 3 2 4" xfId="1419"/>
    <cellStyle name="20% - Accent1 2 3 2 4 2" xfId="3403"/>
    <cellStyle name="20% - Accent1 2 3 2 5" xfId="3396"/>
    <cellStyle name="20% - Accent1 2 3 2 6" xfId="14660"/>
    <cellStyle name="20% - Accent1 2 3 2 7" xfId="8547"/>
    <cellStyle name="20% - Accent1 2 3 3" xfId="1420"/>
    <cellStyle name="20% - Accent1 2 3 3 2" xfId="1421"/>
    <cellStyle name="20% - Accent1 2 3 3 2 2" xfId="1422"/>
    <cellStyle name="20% - Accent1 2 3 3 2 2 2" xfId="3406"/>
    <cellStyle name="20% - Accent1 2 3 3 2 3" xfId="3405"/>
    <cellStyle name="20% - Accent1 2 3 3 3" xfId="1423"/>
    <cellStyle name="20% - Accent1 2 3 3 3 2" xfId="3407"/>
    <cellStyle name="20% - Accent1 2 3 3 4" xfId="3404"/>
    <cellStyle name="20% - Accent1 2 3 4" xfId="1424"/>
    <cellStyle name="20% - Accent1 2 3 4 2" xfId="1425"/>
    <cellStyle name="20% - Accent1 2 3 4 2 2" xfId="3409"/>
    <cellStyle name="20% - Accent1 2 3 4 3" xfId="3408"/>
    <cellStyle name="20% - Accent1 2 3 5" xfId="1426"/>
    <cellStyle name="20% - Accent1 2 3 5 2" xfId="3410"/>
    <cellStyle name="20% - Accent1 2 3 6" xfId="3395"/>
    <cellStyle name="20% - Accent1 2 3 7" xfId="15465"/>
    <cellStyle name="20% - Accent1 2 3 8" xfId="9166"/>
    <cellStyle name="20% - Accent1 2 4" xfId="1427"/>
    <cellStyle name="20% - Accent1 2 4 2" xfId="1428"/>
    <cellStyle name="20% - Accent1 2 4 2 2" xfId="1429"/>
    <cellStyle name="20% - Accent1 2 4 2 2 2" xfId="1430"/>
    <cellStyle name="20% - Accent1 2 4 2 2 2 2" xfId="3414"/>
    <cellStyle name="20% - Accent1 2 4 2 2 3" xfId="3413"/>
    <cellStyle name="20% - Accent1 2 4 2 3" xfId="1431"/>
    <cellStyle name="20% - Accent1 2 4 2 3 2" xfId="3415"/>
    <cellStyle name="20% - Accent1 2 4 2 4" xfId="3412"/>
    <cellStyle name="20% - Accent1 2 4 3" xfId="1432"/>
    <cellStyle name="20% - Accent1 2 4 3 2" xfId="1433"/>
    <cellStyle name="20% - Accent1 2 4 3 2 2" xfId="3417"/>
    <cellStyle name="20% - Accent1 2 4 3 3" xfId="3416"/>
    <cellStyle name="20% - Accent1 2 4 4" xfId="1434"/>
    <cellStyle name="20% - Accent1 2 4 4 2" xfId="3418"/>
    <cellStyle name="20% - Accent1 2 4 5" xfId="3411"/>
    <cellStyle name="20% - Accent1 2 5" xfId="1435"/>
    <cellStyle name="20% - Accent1 2 5 2" xfId="1436"/>
    <cellStyle name="20% - Accent1 2 5 2 2" xfId="1437"/>
    <cellStyle name="20% - Accent1 2 5 2 2 2" xfId="3421"/>
    <cellStyle name="20% - Accent1 2 5 2 3" xfId="3420"/>
    <cellStyle name="20% - Accent1 2 5 3" xfId="1438"/>
    <cellStyle name="20% - Accent1 2 5 3 2" xfId="3422"/>
    <cellStyle name="20% - Accent1 2 5 4" xfId="3419"/>
    <cellStyle name="20% - Accent1 2 6" xfId="1439"/>
    <cellStyle name="20% - Accent1 2 6 2" xfId="1440"/>
    <cellStyle name="20% - Accent1 2 6 2 2" xfId="3424"/>
    <cellStyle name="20% - Accent1 2 6 3" xfId="3423"/>
    <cellStyle name="20% - Accent1 2 7" xfId="1441"/>
    <cellStyle name="20% - Accent1 2 7 2" xfId="3425"/>
    <cellStyle name="20% - Accent1 2 8" xfId="3362"/>
    <cellStyle name="20% - Accent1 2 9" xfId="1378"/>
    <cellStyle name="20% - Accent1 3" xfId="507"/>
    <cellStyle name="20% - Accent1 3 2" xfId="8097"/>
    <cellStyle name="20% - Accent1 3 3" xfId="8467"/>
    <cellStyle name="20% - Accent1 3 3 2" xfId="9271"/>
    <cellStyle name="20% - Accent1 3 4" xfId="5815"/>
    <cellStyle name="20% - Accent1 4" xfId="508"/>
    <cellStyle name="20% - Accent1 4 2" xfId="5816"/>
    <cellStyle name="20% - Accent1 4 3" xfId="6576"/>
    <cellStyle name="20% - Accent1 4 3 2" xfId="8549"/>
    <cellStyle name="20% - Accent1 4 4" xfId="8098"/>
    <cellStyle name="20% - Accent1 5" xfId="509"/>
    <cellStyle name="20% - Accent1 5 2" xfId="6210"/>
    <cellStyle name="20% - Accent1 5 3" xfId="7305"/>
    <cellStyle name="20% - Accent1 5 3 2" xfId="6661"/>
    <cellStyle name="20% - Accent1 5 4" xfId="8100"/>
    <cellStyle name="20% - Accent1 6" xfId="510"/>
    <cellStyle name="20% - Accent1 6 2" xfId="5818"/>
    <cellStyle name="20% - Accent1 6 3" xfId="9168"/>
    <cellStyle name="20% - Accent1 6 3 2" xfId="9270"/>
    <cellStyle name="20% - Accent1 6 4" xfId="5817"/>
    <cellStyle name="20% - Accent1 7" xfId="511"/>
    <cellStyle name="20% - Accent1 7 2" xfId="6214"/>
    <cellStyle name="20% - Accent1 7 3" xfId="9155"/>
    <cellStyle name="20% - Accent1 7 3 2" xfId="7405"/>
    <cellStyle name="20% - Accent1 7 4" xfId="5819"/>
    <cellStyle name="20% - Accent1 8" xfId="512"/>
    <cellStyle name="20% - Accent1 8 2" xfId="5820"/>
    <cellStyle name="20% - Accent1 8 3" xfId="8471"/>
    <cellStyle name="20% - Accent1 8 3 2" xfId="6664"/>
    <cellStyle name="20% - Accent1 8 4" xfId="6211"/>
    <cellStyle name="20% - Accent1 9" xfId="513"/>
    <cellStyle name="20% - Accent1 9 2" xfId="6212"/>
    <cellStyle name="20% - Accent1 9 3" xfId="6577"/>
    <cellStyle name="20% - Accent1 9 3 2" xfId="8542"/>
    <cellStyle name="20% - Accent1 9 4" xfId="8102"/>
    <cellStyle name="20% - Accent1_Копия Книга1" xfId="10488"/>
    <cellStyle name="20% - Accent2" xfId="52"/>
    <cellStyle name="20% - Accent2 10" xfId="515"/>
    <cellStyle name="20% - Accent2 10 2" xfId="5822"/>
    <cellStyle name="20% - Accent2 10 3" xfId="6579"/>
    <cellStyle name="20% - Accent2 10 3 2" xfId="9272"/>
    <cellStyle name="20% - Accent2 10 4" xfId="5821"/>
    <cellStyle name="20% - Accent2 11" xfId="514"/>
    <cellStyle name="20% - Accent2 11 2" xfId="15806"/>
    <cellStyle name="20% - Accent2 12" xfId="14834"/>
    <cellStyle name="20% - Accent2 13" xfId="9682"/>
    <cellStyle name="20% - Accent2 2" xfId="516"/>
    <cellStyle name="20% - Accent2 2 10" xfId="12162"/>
    <cellStyle name="20% - Accent2 2 11" xfId="8092"/>
    <cellStyle name="20% - Accent2 2 2" xfId="1443"/>
    <cellStyle name="20% - Accent2 2 2 2" xfId="1444"/>
    <cellStyle name="20% - Accent2 2 2 2 2" xfId="1445"/>
    <cellStyle name="20% - Accent2 2 2 2 2 2" xfId="1446"/>
    <cellStyle name="20% - Accent2 2 2 2 2 2 2" xfId="1447"/>
    <cellStyle name="20% - Accent2 2 2 2 2 2 2 2" xfId="1448"/>
    <cellStyle name="20% - Accent2 2 2 2 2 2 2 2 2" xfId="3432"/>
    <cellStyle name="20% - Accent2 2 2 2 2 2 2 3" xfId="3431"/>
    <cellStyle name="20% - Accent2 2 2 2 2 2 3" xfId="1449"/>
    <cellStyle name="20% - Accent2 2 2 2 2 2 3 2" xfId="3433"/>
    <cellStyle name="20% - Accent2 2 2 2 2 2 4" xfId="3430"/>
    <cellStyle name="20% - Accent2 2 2 2 2 3" xfId="1450"/>
    <cellStyle name="20% - Accent2 2 2 2 2 3 2" xfId="1451"/>
    <cellStyle name="20% - Accent2 2 2 2 2 3 2 2" xfId="3435"/>
    <cellStyle name="20% - Accent2 2 2 2 2 3 3" xfId="3434"/>
    <cellStyle name="20% - Accent2 2 2 2 2 4" xfId="1452"/>
    <cellStyle name="20% - Accent2 2 2 2 2 4 2" xfId="3436"/>
    <cellStyle name="20% - Accent2 2 2 2 2 5" xfId="3429"/>
    <cellStyle name="20% - Accent2 2 2 2 3" xfId="1453"/>
    <cellStyle name="20% - Accent2 2 2 2 3 2" xfId="1454"/>
    <cellStyle name="20% - Accent2 2 2 2 3 2 2" xfId="1455"/>
    <cellStyle name="20% - Accent2 2 2 2 3 2 2 2" xfId="3439"/>
    <cellStyle name="20% - Accent2 2 2 2 3 2 3" xfId="3438"/>
    <cellStyle name="20% - Accent2 2 2 2 3 3" xfId="1456"/>
    <cellStyle name="20% - Accent2 2 2 2 3 3 2" xfId="3440"/>
    <cellStyle name="20% - Accent2 2 2 2 3 4" xfId="3437"/>
    <cellStyle name="20% - Accent2 2 2 2 4" xfId="1457"/>
    <cellStyle name="20% - Accent2 2 2 2 4 2" xfId="1458"/>
    <cellStyle name="20% - Accent2 2 2 2 4 2 2" xfId="3442"/>
    <cellStyle name="20% - Accent2 2 2 2 4 3" xfId="3441"/>
    <cellStyle name="20% - Accent2 2 2 2 5" xfId="1459"/>
    <cellStyle name="20% - Accent2 2 2 2 5 2" xfId="3443"/>
    <cellStyle name="20% - Accent2 2 2 2 6" xfId="3428"/>
    <cellStyle name="20% - Accent2 2 2 3" xfId="1460"/>
    <cellStyle name="20% - Accent2 2 2 3 2" xfId="1461"/>
    <cellStyle name="20% - Accent2 2 2 3 2 2" xfId="1462"/>
    <cellStyle name="20% - Accent2 2 2 3 2 2 2" xfId="1463"/>
    <cellStyle name="20% - Accent2 2 2 3 2 2 2 2" xfId="3447"/>
    <cellStyle name="20% - Accent2 2 2 3 2 2 3" xfId="3446"/>
    <cellStyle name="20% - Accent2 2 2 3 2 3" xfId="1464"/>
    <cellStyle name="20% - Accent2 2 2 3 2 3 2" xfId="3448"/>
    <cellStyle name="20% - Accent2 2 2 3 2 4" xfId="3445"/>
    <cellStyle name="20% - Accent2 2 2 3 3" xfId="1465"/>
    <cellStyle name="20% - Accent2 2 2 3 3 2" xfId="1466"/>
    <cellStyle name="20% - Accent2 2 2 3 3 2 2" xfId="3450"/>
    <cellStyle name="20% - Accent2 2 2 3 3 3" xfId="3449"/>
    <cellStyle name="20% - Accent2 2 2 3 4" xfId="1467"/>
    <cellStyle name="20% - Accent2 2 2 3 4 2" xfId="3451"/>
    <cellStyle name="20% - Accent2 2 2 3 5" xfId="3444"/>
    <cellStyle name="20% - Accent2 2 2 4" xfId="1468"/>
    <cellStyle name="20% - Accent2 2 2 4 2" xfId="1469"/>
    <cellStyle name="20% - Accent2 2 2 4 2 2" xfId="1470"/>
    <cellStyle name="20% - Accent2 2 2 4 2 2 2" xfId="3454"/>
    <cellStyle name="20% - Accent2 2 2 4 2 3" xfId="3453"/>
    <cellStyle name="20% - Accent2 2 2 4 3" xfId="1471"/>
    <cellStyle name="20% - Accent2 2 2 4 3 2" xfId="3455"/>
    <cellStyle name="20% - Accent2 2 2 4 4" xfId="3452"/>
    <cellStyle name="20% - Accent2 2 2 5" xfId="1472"/>
    <cellStyle name="20% - Accent2 2 2 5 2" xfId="1473"/>
    <cellStyle name="20% - Accent2 2 2 5 2 2" xfId="3457"/>
    <cellStyle name="20% - Accent2 2 2 5 3" xfId="3456"/>
    <cellStyle name="20% - Accent2 2 2 6" xfId="1474"/>
    <cellStyle name="20% - Accent2 2 2 6 2" xfId="3458"/>
    <cellStyle name="20% - Accent2 2 2 7" xfId="3427"/>
    <cellStyle name="20% - Accent2 2 2 8" xfId="11641"/>
    <cellStyle name="20% - Accent2 2 2 9" xfId="8101"/>
    <cellStyle name="20% - Accent2 2 3" xfId="1475"/>
    <cellStyle name="20% - Accent2 2 3 2" xfId="1476"/>
    <cellStyle name="20% - Accent2 2 3 2 2" xfId="1477"/>
    <cellStyle name="20% - Accent2 2 3 2 2 2" xfId="1478"/>
    <cellStyle name="20% - Accent2 2 3 2 2 2 2" xfId="1479"/>
    <cellStyle name="20% - Accent2 2 3 2 2 2 2 2" xfId="3463"/>
    <cellStyle name="20% - Accent2 2 3 2 2 2 3" xfId="3462"/>
    <cellStyle name="20% - Accent2 2 3 2 2 3" xfId="1480"/>
    <cellStyle name="20% - Accent2 2 3 2 2 3 2" xfId="3464"/>
    <cellStyle name="20% - Accent2 2 3 2 2 4" xfId="3461"/>
    <cellStyle name="20% - Accent2 2 3 2 3" xfId="1481"/>
    <cellStyle name="20% - Accent2 2 3 2 3 2" xfId="1482"/>
    <cellStyle name="20% - Accent2 2 3 2 3 2 2" xfId="3466"/>
    <cellStyle name="20% - Accent2 2 3 2 3 3" xfId="3465"/>
    <cellStyle name="20% - Accent2 2 3 2 4" xfId="1483"/>
    <cellStyle name="20% - Accent2 2 3 2 4 2" xfId="3467"/>
    <cellStyle name="20% - Accent2 2 3 2 5" xfId="3460"/>
    <cellStyle name="20% - Accent2 2 3 2 6" xfId="15743"/>
    <cellStyle name="20% - Accent2 2 3 2 7" xfId="6663"/>
    <cellStyle name="20% - Accent2 2 3 3" xfId="1484"/>
    <cellStyle name="20% - Accent2 2 3 3 2" xfId="1485"/>
    <cellStyle name="20% - Accent2 2 3 3 2 2" xfId="1486"/>
    <cellStyle name="20% - Accent2 2 3 3 2 2 2" xfId="3470"/>
    <cellStyle name="20% - Accent2 2 3 3 2 3" xfId="3469"/>
    <cellStyle name="20% - Accent2 2 3 3 3" xfId="1487"/>
    <cellStyle name="20% - Accent2 2 3 3 3 2" xfId="3471"/>
    <cellStyle name="20% - Accent2 2 3 3 4" xfId="3468"/>
    <cellStyle name="20% - Accent2 2 3 4" xfId="1488"/>
    <cellStyle name="20% - Accent2 2 3 4 2" xfId="1489"/>
    <cellStyle name="20% - Accent2 2 3 4 2 2" xfId="3473"/>
    <cellStyle name="20% - Accent2 2 3 4 3" xfId="3472"/>
    <cellStyle name="20% - Accent2 2 3 5" xfId="1490"/>
    <cellStyle name="20% - Accent2 2 3 5 2" xfId="3474"/>
    <cellStyle name="20% - Accent2 2 3 6" xfId="3459"/>
    <cellStyle name="20% - Accent2 2 3 7" xfId="11602"/>
    <cellStyle name="20% - Accent2 2 3 8" xfId="6578"/>
    <cellStyle name="20% - Accent2 2 4" xfId="1491"/>
    <cellStyle name="20% - Accent2 2 4 2" xfId="1492"/>
    <cellStyle name="20% - Accent2 2 4 2 2" xfId="1493"/>
    <cellStyle name="20% - Accent2 2 4 2 2 2" xfId="1494"/>
    <cellStyle name="20% - Accent2 2 4 2 2 2 2" xfId="3478"/>
    <cellStyle name="20% - Accent2 2 4 2 2 3" xfId="3477"/>
    <cellStyle name="20% - Accent2 2 4 2 3" xfId="1495"/>
    <cellStyle name="20% - Accent2 2 4 2 3 2" xfId="3479"/>
    <cellStyle name="20% - Accent2 2 4 2 4" xfId="3476"/>
    <cellStyle name="20% - Accent2 2 4 3" xfId="1496"/>
    <cellStyle name="20% - Accent2 2 4 3 2" xfId="1497"/>
    <cellStyle name="20% - Accent2 2 4 3 2 2" xfId="3481"/>
    <cellStyle name="20% - Accent2 2 4 3 3" xfId="3480"/>
    <cellStyle name="20% - Accent2 2 4 4" xfId="1498"/>
    <cellStyle name="20% - Accent2 2 4 4 2" xfId="3482"/>
    <cellStyle name="20% - Accent2 2 4 5" xfId="3475"/>
    <cellStyle name="20% - Accent2 2 5" xfId="1499"/>
    <cellStyle name="20% - Accent2 2 5 2" xfId="1500"/>
    <cellStyle name="20% - Accent2 2 5 2 2" xfId="1501"/>
    <cellStyle name="20% - Accent2 2 5 2 2 2" xfId="3485"/>
    <cellStyle name="20% - Accent2 2 5 2 3" xfId="3484"/>
    <cellStyle name="20% - Accent2 2 5 3" xfId="1502"/>
    <cellStyle name="20% - Accent2 2 5 3 2" xfId="3486"/>
    <cellStyle name="20% - Accent2 2 5 4" xfId="3483"/>
    <cellStyle name="20% - Accent2 2 6" xfId="1503"/>
    <cellStyle name="20% - Accent2 2 6 2" xfId="1504"/>
    <cellStyle name="20% - Accent2 2 6 2 2" xfId="3488"/>
    <cellStyle name="20% - Accent2 2 6 3" xfId="3487"/>
    <cellStyle name="20% - Accent2 2 7" xfId="1505"/>
    <cellStyle name="20% - Accent2 2 7 2" xfId="3489"/>
    <cellStyle name="20% - Accent2 2 8" xfId="3426"/>
    <cellStyle name="20% - Accent2 2 9" xfId="1442"/>
    <cellStyle name="20% - Accent2 3" xfId="517"/>
    <cellStyle name="20% - Accent2 3 2" xfId="8103"/>
    <cellStyle name="20% - Accent2 3 3" xfId="7306"/>
    <cellStyle name="20% - Accent2 3 3 2" xfId="6662"/>
    <cellStyle name="20% - Accent2 3 4" xfId="5823"/>
    <cellStyle name="20% - Accent2 4" xfId="518"/>
    <cellStyle name="20% - Accent2 4 2" xfId="6911"/>
    <cellStyle name="20% - Accent2 4 3" xfId="7307"/>
    <cellStyle name="20% - Accent2 4 3 2" xfId="9212"/>
    <cellStyle name="20% - Accent2 4 4" xfId="6213"/>
    <cellStyle name="20% - Accent2 5" xfId="519"/>
    <cellStyle name="20% - Accent2 5 2" xfId="6913"/>
    <cellStyle name="20% - Accent2 5 3" xfId="6581"/>
    <cellStyle name="20% - Accent2 5 3 2" xfId="7406"/>
    <cellStyle name="20% - Accent2 5 4" xfId="6912"/>
    <cellStyle name="20% - Accent2 6" xfId="520"/>
    <cellStyle name="20% - Accent2 6 2" xfId="8770"/>
    <cellStyle name="20% - Accent2 6 3" xfId="6580"/>
    <cellStyle name="20% - Accent2 6 3 2" xfId="7407"/>
    <cellStyle name="20% - Accent2 6 4" xfId="6914"/>
    <cellStyle name="20% - Accent2 7" xfId="521"/>
    <cellStyle name="20% - Accent2 7 2" xfId="6215"/>
    <cellStyle name="20% - Accent2 7 3" xfId="7308"/>
    <cellStyle name="20% - Accent2 7 3 2" xfId="7408"/>
    <cellStyle name="20% - Accent2 7 4" xfId="6230"/>
    <cellStyle name="20% - Accent2 8" xfId="522"/>
    <cellStyle name="20% - Accent2 8 2" xfId="8107"/>
    <cellStyle name="20% - Accent2 8 3" xfId="8469"/>
    <cellStyle name="20% - Accent2 8 3 2" xfId="8560"/>
    <cellStyle name="20% - Accent2 8 4" xfId="8769"/>
    <cellStyle name="20% - Accent2 9" xfId="523"/>
    <cellStyle name="20% - Accent2 9 2" xfId="6915"/>
    <cellStyle name="20% - Accent2 9 3" xfId="8470"/>
    <cellStyle name="20% - Accent2 9 3 2" xfId="8551"/>
    <cellStyle name="20% - Accent2 9 4" xfId="6216"/>
    <cellStyle name="20% - Accent2_Копия Книга1" xfId="10487"/>
    <cellStyle name="20% - Accent3" xfId="53"/>
    <cellStyle name="20% - Accent3 10" xfId="525"/>
    <cellStyle name="20% - Accent3 10 2" xfId="8105"/>
    <cellStyle name="20% - Accent3 10 3" xfId="9171"/>
    <cellStyle name="20% - Accent3 10 3 2" xfId="7409"/>
    <cellStyle name="20% - Accent3 10 4" xfId="8771"/>
    <cellStyle name="20% - Accent3 11" xfId="524"/>
    <cellStyle name="20% - Accent3 11 2" xfId="15807"/>
    <cellStyle name="20% - Accent3 12" xfId="11737"/>
    <cellStyle name="20% - Accent3 13" xfId="7817"/>
    <cellStyle name="20% - Accent3 2" xfId="526"/>
    <cellStyle name="20% - Accent3 2 10" xfId="11688"/>
    <cellStyle name="20% - Accent3 2 11" xfId="8106"/>
    <cellStyle name="20% - Accent3 2 2" xfId="1507"/>
    <cellStyle name="20% - Accent3 2 2 2" xfId="1508"/>
    <cellStyle name="20% - Accent3 2 2 2 2" xfId="1509"/>
    <cellStyle name="20% - Accent3 2 2 2 2 2" xfId="1510"/>
    <cellStyle name="20% - Accent3 2 2 2 2 2 2" xfId="1511"/>
    <cellStyle name="20% - Accent3 2 2 2 2 2 2 2" xfId="1512"/>
    <cellStyle name="20% - Accent3 2 2 2 2 2 2 2 2" xfId="3496"/>
    <cellStyle name="20% - Accent3 2 2 2 2 2 2 3" xfId="3495"/>
    <cellStyle name="20% - Accent3 2 2 2 2 2 3" xfId="1513"/>
    <cellStyle name="20% - Accent3 2 2 2 2 2 3 2" xfId="3497"/>
    <cellStyle name="20% - Accent3 2 2 2 2 2 4" xfId="3494"/>
    <cellStyle name="20% - Accent3 2 2 2 2 3" xfId="1514"/>
    <cellStyle name="20% - Accent3 2 2 2 2 3 2" xfId="1515"/>
    <cellStyle name="20% - Accent3 2 2 2 2 3 2 2" xfId="3499"/>
    <cellStyle name="20% - Accent3 2 2 2 2 3 3" xfId="3498"/>
    <cellStyle name="20% - Accent3 2 2 2 2 4" xfId="1516"/>
    <cellStyle name="20% - Accent3 2 2 2 2 4 2" xfId="3500"/>
    <cellStyle name="20% - Accent3 2 2 2 2 5" xfId="3493"/>
    <cellStyle name="20% - Accent3 2 2 2 3" xfId="1517"/>
    <cellStyle name="20% - Accent3 2 2 2 3 2" xfId="1518"/>
    <cellStyle name="20% - Accent3 2 2 2 3 2 2" xfId="1519"/>
    <cellStyle name="20% - Accent3 2 2 2 3 2 2 2" xfId="3503"/>
    <cellStyle name="20% - Accent3 2 2 2 3 2 3" xfId="3502"/>
    <cellStyle name="20% - Accent3 2 2 2 3 3" xfId="1520"/>
    <cellStyle name="20% - Accent3 2 2 2 3 3 2" xfId="3504"/>
    <cellStyle name="20% - Accent3 2 2 2 3 4" xfId="3501"/>
    <cellStyle name="20% - Accent3 2 2 2 4" xfId="1521"/>
    <cellStyle name="20% - Accent3 2 2 2 4 2" xfId="1522"/>
    <cellStyle name="20% - Accent3 2 2 2 4 2 2" xfId="3506"/>
    <cellStyle name="20% - Accent3 2 2 2 4 3" xfId="3505"/>
    <cellStyle name="20% - Accent3 2 2 2 5" xfId="1523"/>
    <cellStyle name="20% - Accent3 2 2 2 5 2" xfId="3507"/>
    <cellStyle name="20% - Accent3 2 2 2 6" xfId="3492"/>
    <cellStyle name="20% - Accent3 2 2 3" xfId="1524"/>
    <cellStyle name="20% - Accent3 2 2 3 2" xfId="1525"/>
    <cellStyle name="20% - Accent3 2 2 3 2 2" xfId="1526"/>
    <cellStyle name="20% - Accent3 2 2 3 2 2 2" xfId="1527"/>
    <cellStyle name="20% - Accent3 2 2 3 2 2 2 2" xfId="3511"/>
    <cellStyle name="20% - Accent3 2 2 3 2 2 3" xfId="3510"/>
    <cellStyle name="20% - Accent3 2 2 3 2 3" xfId="1528"/>
    <cellStyle name="20% - Accent3 2 2 3 2 3 2" xfId="3512"/>
    <cellStyle name="20% - Accent3 2 2 3 2 4" xfId="3509"/>
    <cellStyle name="20% - Accent3 2 2 3 3" xfId="1529"/>
    <cellStyle name="20% - Accent3 2 2 3 3 2" xfId="1530"/>
    <cellStyle name="20% - Accent3 2 2 3 3 2 2" xfId="3514"/>
    <cellStyle name="20% - Accent3 2 2 3 3 3" xfId="3513"/>
    <cellStyle name="20% - Accent3 2 2 3 4" xfId="1531"/>
    <cellStyle name="20% - Accent3 2 2 3 4 2" xfId="3515"/>
    <cellStyle name="20% - Accent3 2 2 3 5" xfId="3508"/>
    <cellStyle name="20% - Accent3 2 2 4" xfId="1532"/>
    <cellStyle name="20% - Accent3 2 2 4 2" xfId="1533"/>
    <cellStyle name="20% - Accent3 2 2 4 2 2" xfId="1534"/>
    <cellStyle name="20% - Accent3 2 2 4 2 2 2" xfId="3518"/>
    <cellStyle name="20% - Accent3 2 2 4 2 3" xfId="3517"/>
    <cellStyle name="20% - Accent3 2 2 4 3" xfId="1535"/>
    <cellStyle name="20% - Accent3 2 2 4 3 2" xfId="3519"/>
    <cellStyle name="20% - Accent3 2 2 4 4" xfId="3516"/>
    <cellStyle name="20% - Accent3 2 2 5" xfId="1536"/>
    <cellStyle name="20% - Accent3 2 2 5 2" xfId="1537"/>
    <cellStyle name="20% - Accent3 2 2 5 2 2" xfId="3521"/>
    <cellStyle name="20% - Accent3 2 2 5 3" xfId="3520"/>
    <cellStyle name="20% - Accent3 2 2 6" xfId="1538"/>
    <cellStyle name="20% - Accent3 2 2 6 2" xfId="3522"/>
    <cellStyle name="20% - Accent3 2 2 7" xfId="3491"/>
    <cellStyle name="20% - Accent3 2 2 8" xfId="15501"/>
    <cellStyle name="20% - Accent3 2 2 9" xfId="8768"/>
    <cellStyle name="20% - Accent3 2 3" xfId="1539"/>
    <cellStyle name="20% - Accent3 2 3 2" xfId="1540"/>
    <cellStyle name="20% - Accent3 2 3 2 2" xfId="1541"/>
    <cellStyle name="20% - Accent3 2 3 2 2 2" xfId="1542"/>
    <cellStyle name="20% - Accent3 2 3 2 2 2 2" xfId="1543"/>
    <cellStyle name="20% - Accent3 2 3 2 2 2 2 2" xfId="3527"/>
    <cellStyle name="20% - Accent3 2 3 2 2 2 3" xfId="3526"/>
    <cellStyle name="20% - Accent3 2 3 2 2 3" xfId="1544"/>
    <cellStyle name="20% - Accent3 2 3 2 2 3 2" xfId="3528"/>
    <cellStyle name="20% - Accent3 2 3 2 2 4" xfId="3525"/>
    <cellStyle name="20% - Accent3 2 3 2 3" xfId="1545"/>
    <cellStyle name="20% - Accent3 2 3 2 3 2" xfId="1546"/>
    <cellStyle name="20% - Accent3 2 3 2 3 2 2" xfId="3530"/>
    <cellStyle name="20% - Accent3 2 3 2 3 3" xfId="3529"/>
    <cellStyle name="20% - Accent3 2 3 2 4" xfId="1547"/>
    <cellStyle name="20% - Accent3 2 3 2 4 2" xfId="3531"/>
    <cellStyle name="20% - Accent3 2 3 2 5" xfId="3524"/>
    <cellStyle name="20% - Accent3 2 3 2 6" xfId="14696"/>
    <cellStyle name="20% - Accent3 2 3 2 7" xfId="8553"/>
    <cellStyle name="20% - Accent3 2 3 3" xfId="1548"/>
    <cellStyle name="20% - Accent3 2 3 3 2" xfId="1549"/>
    <cellStyle name="20% - Accent3 2 3 3 2 2" xfId="1550"/>
    <cellStyle name="20% - Accent3 2 3 3 2 2 2" xfId="3534"/>
    <cellStyle name="20% - Accent3 2 3 3 2 3" xfId="3533"/>
    <cellStyle name="20% - Accent3 2 3 3 3" xfId="1551"/>
    <cellStyle name="20% - Accent3 2 3 3 3 2" xfId="3535"/>
    <cellStyle name="20% - Accent3 2 3 3 4" xfId="3532"/>
    <cellStyle name="20% - Accent3 2 3 4" xfId="1552"/>
    <cellStyle name="20% - Accent3 2 3 4 2" xfId="1553"/>
    <cellStyle name="20% - Accent3 2 3 4 2 2" xfId="3537"/>
    <cellStyle name="20% - Accent3 2 3 4 3" xfId="3536"/>
    <cellStyle name="20% - Accent3 2 3 5" xfId="1554"/>
    <cellStyle name="20% - Accent3 2 3 5 2" xfId="3538"/>
    <cellStyle name="20% - Accent3 2 3 6" xfId="3523"/>
    <cellStyle name="20% - Accent3 2 3 7" xfId="12232"/>
    <cellStyle name="20% - Accent3 2 3 8" xfId="7309"/>
    <cellStyle name="20% - Accent3 2 4" xfId="1555"/>
    <cellStyle name="20% - Accent3 2 4 2" xfId="1556"/>
    <cellStyle name="20% - Accent3 2 4 2 2" xfId="1557"/>
    <cellStyle name="20% - Accent3 2 4 2 2 2" xfId="1558"/>
    <cellStyle name="20% - Accent3 2 4 2 2 2 2" xfId="3542"/>
    <cellStyle name="20% - Accent3 2 4 2 2 3" xfId="3541"/>
    <cellStyle name="20% - Accent3 2 4 2 3" xfId="1559"/>
    <cellStyle name="20% - Accent3 2 4 2 3 2" xfId="3543"/>
    <cellStyle name="20% - Accent3 2 4 2 4" xfId="3540"/>
    <cellStyle name="20% - Accent3 2 4 3" xfId="1560"/>
    <cellStyle name="20% - Accent3 2 4 3 2" xfId="1561"/>
    <cellStyle name="20% - Accent3 2 4 3 2 2" xfId="3545"/>
    <cellStyle name="20% - Accent3 2 4 3 3" xfId="3544"/>
    <cellStyle name="20% - Accent3 2 4 4" xfId="1562"/>
    <cellStyle name="20% - Accent3 2 4 4 2" xfId="3546"/>
    <cellStyle name="20% - Accent3 2 4 5" xfId="3539"/>
    <cellStyle name="20% - Accent3 2 5" xfId="1563"/>
    <cellStyle name="20% - Accent3 2 5 2" xfId="1564"/>
    <cellStyle name="20% - Accent3 2 5 2 2" xfId="1565"/>
    <cellStyle name="20% - Accent3 2 5 2 2 2" xfId="3549"/>
    <cellStyle name="20% - Accent3 2 5 2 3" xfId="3548"/>
    <cellStyle name="20% - Accent3 2 5 3" xfId="1566"/>
    <cellStyle name="20% - Accent3 2 5 3 2" xfId="3550"/>
    <cellStyle name="20% - Accent3 2 5 4" xfId="3547"/>
    <cellStyle name="20% - Accent3 2 6" xfId="1567"/>
    <cellStyle name="20% - Accent3 2 6 2" xfId="1568"/>
    <cellStyle name="20% - Accent3 2 6 2 2" xfId="3552"/>
    <cellStyle name="20% - Accent3 2 6 3" xfId="3551"/>
    <cellStyle name="20% - Accent3 2 7" xfId="1569"/>
    <cellStyle name="20% - Accent3 2 7 2" xfId="3553"/>
    <cellStyle name="20% - Accent3 2 8" xfId="3490"/>
    <cellStyle name="20% - Accent3 2 9" xfId="1506"/>
    <cellStyle name="20% - Accent3 3" xfId="527"/>
    <cellStyle name="20% - Accent3 3 2" xfId="6217"/>
    <cellStyle name="20% - Accent3 3 3" xfId="9172"/>
    <cellStyle name="20% - Accent3 3 3 2" xfId="6665"/>
    <cellStyle name="20% - Accent3 3 4" xfId="8108"/>
    <cellStyle name="20% - Accent3 4" xfId="528"/>
    <cellStyle name="20% - Accent3 4 2" xfId="6917"/>
    <cellStyle name="20% - Accent3 4 3" xfId="8475"/>
    <cellStyle name="20% - Accent3 4 3 2" xfId="7410"/>
    <cellStyle name="20% - Accent3 4 4" xfId="6916"/>
    <cellStyle name="20% - Accent3 5" xfId="529"/>
    <cellStyle name="20% - Accent3 5 2" xfId="6221"/>
    <cellStyle name="20% - Accent3 5 3" xfId="8468"/>
    <cellStyle name="20% - Accent3 5 3 2" xfId="7411"/>
    <cellStyle name="20% - Accent3 5 4" xfId="8773"/>
    <cellStyle name="20% - Accent3 6" xfId="530"/>
    <cellStyle name="20% - Accent3 6 2" xfId="8772"/>
    <cellStyle name="20% - Accent3 6 3" xfId="9170"/>
    <cellStyle name="20% - Accent3 6 3 2" xfId="8555"/>
    <cellStyle name="20% - Accent3 6 4" xfId="6218"/>
    <cellStyle name="20% - Accent3 7" xfId="531"/>
    <cellStyle name="20% - Accent3 7 2" xfId="6219"/>
    <cellStyle name="20% - Accent3 7 3" xfId="6583"/>
    <cellStyle name="20% - Accent3 7 3 2" xfId="8550"/>
    <cellStyle name="20% - Accent3 7 4" xfId="8110"/>
    <cellStyle name="20% - Accent3 8" xfId="532"/>
    <cellStyle name="20% - Accent3 8 2" xfId="8774"/>
    <cellStyle name="20% - Accent3 8 3" xfId="6582"/>
    <cellStyle name="20% - Accent3 8 3 2" xfId="9278"/>
    <cellStyle name="20% - Accent3 8 4" xfId="6918"/>
    <cellStyle name="20% - Accent3 9" xfId="533"/>
    <cellStyle name="20% - Accent3 9 2" xfId="8109"/>
    <cellStyle name="20% - Accent3 9 3" xfId="7310"/>
    <cellStyle name="20% - Accent3 9 3 2" xfId="6667"/>
    <cellStyle name="20% - Accent3 9 4" xfId="8104"/>
    <cellStyle name="20% - Accent3_Копия Книга1" xfId="10486"/>
    <cellStyle name="20% - Accent4" xfId="54"/>
    <cellStyle name="20% - Accent4 10" xfId="535"/>
    <cellStyle name="20% - Accent4 10 2" xfId="8111"/>
    <cellStyle name="20% - Accent4 10 3" xfId="8474"/>
    <cellStyle name="20% - Accent4 10 3 2" xfId="6666"/>
    <cellStyle name="20% - Accent4 10 4" xfId="8767"/>
    <cellStyle name="20% - Accent4 11" xfId="534"/>
    <cellStyle name="20% - Accent4 11 2" xfId="15808"/>
    <cellStyle name="20% - Accent4 12" xfId="11369"/>
    <cellStyle name="20% - Accent4 13" xfId="9684"/>
    <cellStyle name="20% - Accent4 2" xfId="536"/>
    <cellStyle name="20% - Accent4 2 10" xfId="14641"/>
    <cellStyle name="20% - Accent4 2 11" xfId="6220"/>
    <cellStyle name="20% - Accent4 2 2" xfId="1571"/>
    <cellStyle name="20% - Accent4 2 2 2" xfId="1572"/>
    <cellStyle name="20% - Accent4 2 2 2 2" xfId="1573"/>
    <cellStyle name="20% - Accent4 2 2 2 2 2" xfId="1574"/>
    <cellStyle name="20% - Accent4 2 2 2 2 2 2" xfId="1575"/>
    <cellStyle name="20% - Accent4 2 2 2 2 2 2 2" xfId="1576"/>
    <cellStyle name="20% - Accent4 2 2 2 2 2 2 2 2" xfId="3560"/>
    <cellStyle name="20% - Accent4 2 2 2 2 2 2 3" xfId="3559"/>
    <cellStyle name="20% - Accent4 2 2 2 2 2 3" xfId="1577"/>
    <cellStyle name="20% - Accent4 2 2 2 2 2 3 2" xfId="3561"/>
    <cellStyle name="20% - Accent4 2 2 2 2 2 4" xfId="3558"/>
    <cellStyle name="20% - Accent4 2 2 2 2 3" xfId="1578"/>
    <cellStyle name="20% - Accent4 2 2 2 2 3 2" xfId="1579"/>
    <cellStyle name="20% - Accent4 2 2 2 2 3 2 2" xfId="3563"/>
    <cellStyle name="20% - Accent4 2 2 2 2 3 3" xfId="3562"/>
    <cellStyle name="20% - Accent4 2 2 2 2 4" xfId="1580"/>
    <cellStyle name="20% - Accent4 2 2 2 2 4 2" xfId="3564"/>
    <cellStyle name="20% - Accent4 2 2 2 2 5" xfId="3557"/>
    <cellStyle name="20% - Accent4 2 2 2 3" xfId="1581"/>
    <cellStyle name="20% - Accent4 2 2 2 3 2" xfId="1582"/>
    <cellStyle name="20% - Accent4 2 2 2 3 2 2" xfId="1583"/>
    <cellStyle name="20% - Accent4 2 2 2 3 2 2 2" xfId="3567"/>
    <cellStyle name="20% - Accent4 2 2 2 3 2 3" xfId="3566"/>
    <cellStyle name="20% - Accent4 2 2 2 3 3" xfId="1584"/>
    <cellStyle name="20% - Accent4 2 2 2 3 3 2" xfId="3568"/>
    <cellStyle name="20% - Accent4 2 2 2 3 4" xfId="3565"/>
    <cellStyle name="20% - Accent4 2 2 2 4" xfId="1585"/>
    <cellStyle name="20% - Accent4 2 2 2 4 2" xfId="1586"/>
    <cellStyle name="20% - Accent4 2 2 2 4 2 2" xfId="3570"/>
    <cellStyle name="20% - Accent4 2 2 2 4 3" xfId="3569"/>
    <cellStyle name="20% - Accent4 2 2 2 5" xfId="1587"/>
    <cellStyle name="20% - Accent4 2 2 2 5 2" xfId="3571"/>
    <cellStyle name="20% - Accent4 2 2 2 6" xfId="3556"/>
    <cellStyle name="20% - Accent4 2 2 3" xfId="1588"/>
    <cellStyle name="20% - Accent4 2 2 3 2" xfId="1589"/>
    <cellStyle name="20% - Accent4 2 2 3 2 2" xfId="1590"/>
    <cellStyle name="20% - Accent4 2 2 3 2 2 2" xfId="1591"/>
    <cellStyle name="20% - Accent4 2 2 3 2 2 2 2" xfId="3575"/>
    <cellStyle name="20% - Accent4 2 2 3 2 2 3" xfId="3574"/>
    <cellStyle name="20% - Accent4 2 2 3 2 3" xfId="1592"/>
    <cellStyle name="20% - Accent4 2 2 3 2 3 2" xfId="3576"/>
    <cellStyle name="20% - Accent4 2 2 3 2 4" xfId="3573"/>
    <cellStyle name="20% - Accent4 2 2 3 3" xfId="1593"/>
    <cellStyle name="20% - Accent4 2 2 3 3 2" xfId="1594"/>
    <cellStyle name="20% - Accent4 2 2 3 3 2 2" xfId="3578"/>
    <cellStyle name="20% - Accent4 2 2 3 3 3" xfId="3577"/>
    <cellStyle name="20% - Accent4 2 2 3 4" xfId="1595"/>
    <cellStyle name="20% - Accent4 2 2 3 4 2" xfId="3579"/>
    <cellStyle name="20% - Accent4 2 2 3 5" xfId="3572"/>
    <cellStyle name="20% - Accent4 2 2 4" xfId="1596"/>
    <cellStyle name="20% - Accent4 2 2 4 2" xfId="1597"/>
    <cellStyle name="20% - Accent4 2 2 4 2 2" xfId="1598"/>
    <cellStyle name="20% - Accent4 2 2 4 2 2 2" xfId="3582"/>
    <cellStyle name="20% - Accent4 2 2 4 2 3" xfId="3581"/>
    <cellStyle name="20% - Accent4 2 2 4 3" xfId="1599"/>
    <cellStyle name="20% - Accent4 2 2 4 3 2" xfId="3583"/>
    <cellStyle name="20% - Accent4 2 2 4 4" xfId="3580"/>
    <cellStyle name="20% - Accent4 2 2 5" xfId="1600"/>
    <cellStyle name="20% - Accent4 2 2 5 2" xfId="1601"/>
    <cellStyle name="20% - Accent4 2 2 5 2 2" xfId="3585"/>
    <cellStyle name="20% - Accent4 2 2 5 3" xfId="3584"/>
    <cellStyle name="20% - Accent4 2 2 6" xfId="1602"/>
    <cellStyle name="20% - Accent4 2 2 6 2" xfId="3586"/>
    <cellStyle name="20% - Accent4 2 2 7" xfId="3555"/>
    <cellStyle name="20% - Accent4 2 2 8" xfId="11110"/>
    <cellStyle name="20% - Accent4 2 2 9" xfId="6919"/>
    <cellStyle name="20% - Accent4 2 3" xfId="1603"/>
    <cellStyle name="20% - Accent4 2 3 2" xfId="1604"/>
    <cellStyle name="20% - Accent4 2 3 2 2" xfId="1605"/>
    <cellStyle name="20% - Accent4 2 3 2 2 2" xfId="1606"/>
    <cellStyle name="20% - Accent4 2 3 2 2 2 2" xfId="1607"/>
    <cellStyle name="20% - Accent4 2 3 2 2 2 2 2" xfId="3591"/>
    <cellStyle name="20% - Accent4 2 3 2 2 2 3" xfId="3590"/>
    <cellStyle name="20% - Accent4 2 3 2 2 3" xfId="1608"/>
    <cellStyle name="20% - Accent4 2 3 2 2 3 2" xfId="3592"/>
    <cellStyle name="20% - Accent4 2 3 2 2 4" xfId="3589"/>
    <cellStyle name="20% - Accent4 2 3 2 3" xfId="1609"/>
    <cellStyle name="20% - Accent4 2 3 2 3 2" xfId="1610"/>
    <cellStyle name="20% - Accent4 2 3 2 3 2 2" xfId="3594"/>
    <cellStyle name="20% - Accent4 2 3 2 3 3" xfId="3593"/>
    <cellStyle name="20% - Accent4 2 3 2 4" xfId="1611"/>
    <cellStyle name="20% - Accent4 2 3 2 4 2" xfId="3595"/>
    <cellStyle name="20% - Accent4 2 3 2 5" xfId="3588"/>
    <cellStyle name="20% - Accent4 2 3 2 6" xfId="14900"/>
    <cellStyle name="20% - Accent4 2 3 2 7" xfId="9277"/>
    <cellStyle name="20% - Accent4 2 3 3" xfId="1612"/>
    <cellStyle name="20% - Accent4 2 3 3 2" xfId="1613"/>
    <cellStyle name="20% - Accent4 2 3 3 2 2" xfId="1614"/>
    <cellStyle name="20% - Accent4 2 3 3 2 2 2" xfId="3598"/>
    <cellStyle name="20% - Accent4 2 3 3 2 3" xfId="3597"/>
    <cellStyle name="20% - Accent4 2 3 3 3" xfId="1615"/>
    <cellStyle name="20% - Accent4 2 3 3 3 2" xfId="3599"/>
    <cellStyle name="20% - Accent4 2 3 3 4" xfId="3596"/>
    <cellStyle name="20% - Accent4 2 3 4" xfId="1616"/>
    <cellStyle name="20% - Accent4 2 3 4 2" xfId="1617"/>
    <cellStyle name="20% - Accent4 2 3 4 2 2" xfId="3601"/>
    <cellStyle name="20% - Accent4 2 3 4 3" xfId="3600"/>
    <cellStyle name="20% - Accent4 2 3 5" xfId="1618"/>
    <cellStyle name="20% - Accent4 2 3 5 2" xfId="3602"/>
    <cellStyle name="20% - Accent4 2 3 6" xfId="3587"/>
    <cellStyle name="20% - Accent4 2 3 7" xfId="15795"/>
    <cellStyle name="20% - Accent4 2 3 8" xfId="8473"/>
    <cellStyle name="20% - Accent4 2 4" xfId="1619"/>
    <cellStyle name="20% - Accent4 2 4 2" xfId="1620"/>
    <cellStyle name="20% - Accent4 2 4 2 2" xfId="1621"/>
    <cellStyle name="20% - Accent4 2 4 2 2 2" xfId="1622"/>
    <cellStyle name="20% - Accent4 2 4 2 2 2 2" xfId="3606"/>
    <cellStyle name="20% - Accent4 2 4 2 2 3" xfId="3605"/>
    <cellStyle name="20% - Accent4 2 4 2 3" xfId="1623"/>
    <cellStyle name="20% - Accent4 2 4 2 3 2" xfId="3607"/>
    <cellStyle name="20% - Accent4 2 4 2 4" xfId="3604"/>
    <cellStyle name="20% - Accent4 2 4 3" xfId="1624"/>
    <cellStyle name="20% - Accent4 2 4 3 2" xfId="1625"/>
    <cellStyle name="20% - Accent4 2 4 3 2 2" xfId="3609"/>
    <cellStyle name="20% - Accent4 2 4 3 3" xfId="3608"/>
    <cellStyle name="20% - Accent4 2 4 4" xfId="1626"/>
    <cellStyle name="20% - Accent4 2 4 4 2" xfId="3610"/>
    <cellStyle name="20% - Accent4 2 4 5" xfId="3603"/>
    <cellStyle name="20% - Accent4 2 5" xfId="1627"/>
    <cellStyle name="20% - Accent4 2 5 2" xfId="1628"/>
    <cellStyle name="20% - Accent4 2 5 2 2" xfId="1629"/>
    <cellStyle name="20% - Accent4 2 5 2 2 2" xfId="3613"/>
    <cellStyle name="20% - Accent4 2 5 2 3" xfId="3612"/>
    <cellStyle name="20% - Accent4 2 5 3" xfId="1630"/>
    <cellStyle name="20% - Accent4 2 5 3 2" xfId="3614"/>
    <cellStyle name="20% - Accent4 2 5 4" xfId="3611"/>
    <cellStyle name="20% - Accent4 2 6" xfId="1631"/>
    <cellStyle name="20% - Accent4 2 6 2" xfId="1632"/>
    <cellStyle name="20% - Accent4 2 6 2 2" xfId="3616"/>
    <cellStyle name="20% - Accent4 2 6 3" xfId="3615"/>
    <cellStyle name="20% - Accent4 2 7" xfId="1633"/>
    <cellStyle name="20% - Accent4 2 7 2" xfId="3617"/>
    <cellStyle name="20% - Accent4 2 8" xfId="3554"/>
    <cellStyle name="20% - Accent4 2 9" xfId="1570"/>
    <cellStyle name="20% - Accent4 3" xfId="537"/>
    <cellStyle name="20% - Accent4 3 2" xfId="6921"/>
    <cellStyle name="20% - Accent4 3 3" xfId="9174"/>
    <cellStyle name="20% - Accent4 3 3 2" xfId="7412"/>
    <cellStyle name="20% - Accent4 3 4" xfId="6920"/>
    <cellStyle name="20% - Accent4 4" xfId="538"/>
    <cellStyle name="20% - Accent4 4 2" xfId="6229"/>
    <cellStyle name="20% - Accent4 4 3" xfId="6584"/>
    <cellStyle name="20% - Accent4 4 3 2" xfId="9279"/>
    <cellStyle name="20% - Accent4 4 4" xfId="8777"/>
    <cellStyle name="20% - Accent4 5" xfId="539"/>
    <cellStyle name="20% - Accent4 5 2" xfId="8776"/>
    <cellStyle name="20% - Accent4 5 3" xfId="8472"/>
    <cellStyle name="20% - Accent4 5 3 2" xfId="6672"/>
    <cellStyle name="20% - Accent4 5 4" xfId="6222"/>
    <cellStyle name="20% - Accent4 6" xfId="540"/>
    <cellStyle name="20% - Accent4 6 2" xfId="6223"/>
    <cellStyle name="20% - Accent4 6 3" xfId="9173"/>
    <cellStyle name="20% - Accent4 6 3 2" xfId="8554"/>
    <cellStyle name="20% - Accent4 6 4" xfId="8114"/>
    <cellStyle name="20% - Accent4 7" xfId="541"/>
    <cellStyle name="20% - Accent4 7 2" xfId="8778"/>
    <cellStyle name="20% - Accent4 7 3" xfId="7311"/>
    <cellStyle name="20% - Accent4 7 3 2" xfId="9276"/>
    <cellStyle name="20% - Accent4 7 4" xfId="6922"/>
    <cellStyle name="20% - Accent4 8" xfId="542"/>
    <cellStyle name="20% - Accent4 8 2" xfId="8113"/>
    <cellStyle name="20% - Accent4 8 3" xfId="9175"/>
    <cellStyle name="20% - Accent4 8 3 2" xfId="8556"/>
    <cellStyle name="20% - Accent4 8 4" xfId="8112"/>
    <cellStyle name="20% - Accent4 9" xfId="543"/>
    <cellStyle name="20% - Accent4 9 2" xfId="8115"/>
    <cellStyle name="20% - Accent4 9 3" xfId="8477"/>
    <cellStyle name="20% - Accent4 9 3 2" xfId="6668"/>
    <cellStyle name="20% - Accent4 9 4" xfId="8775"/>
    <cellStyle name="20% - Accent4_Копия Книга1" xfId="10485"/>
    <cellStyle name="20% - Accent5" xfId="55"/>
    <cellStyle name="20% - Accent5 10" xfId="545"/>
    <cellStyle name="20% - Accent5 10 2" xfId="6923"/>
    <cellStyle name="20% - Accent5 10 3" xfId="9169"/>
    <cellStyle name="20% - Accent5 10 3 2" xfId="7413"/>
    <cellStyle name="20% - Accent5 10 4" xfId="6224"/>
    <cellStyle name="20% - Accent5 11" xfId="544"/>
    <cellStyle name="20% - Accent5 11 2" xfId="15809"/>
    <cellStyle name="20% - Accent5 12" xfId="15774"/>
    <cellStyle name="20% - Accent5 13" xfId="9621"/>
    <cellStyle name="20% - Accent5 2" xfId="546"/>
    <cellStyle name="20% - Accent5 2 10" xfId="12252"/>
    <cellStyle name="20% - Accent5 2 11" xfId="6924"/>
    <cellStyle name="20% - Accent5 2 2" xfId="1635"/>
    <cellStyle name="20% - Accent5 2 2 2" xfId="1636"/>
    <cellStyle name="20% - Accent5 2 2 2 2" xfId="1637"/>
    <cellStyle name="20% - Accent5 2 2 2 2 2" xfId="1638"/>
    <cellStyle name="20% - Accent5 2 2 2 2 2 2" xfId="1639"/>
    <cellStyle name="20% - Accent5 2 2 2 2 2 2 2" xfId="1640"/>
    <cellStyle name="20% - Accent5 2 2 2 2 2 2 2 2" xfId="3624"/>
    <cellStyle name="20% - Accent5 2 2 2 2 2 2 3" xfId="3623"/>
    <cellStyle name="20% - Accent5 2 2 2 2 2 3" xfId="1641"/>
    <cellStyle name="20% - Accent5 2 2 2 2 2 3 2" xfId="3625"/>
    <cellStyle name="20% - Accent5 2 2 2 2 2 4" xfId="3622"/>
    <cellStyle name="20% - Accent5 2 2 2 2 3" xfId="1642"/>
    <cellStyle name="20% - Accent5 2 2 2 2 3 2" xfId="1643"/>
    <cellStyle name="20% - Accent5 2 2 2 2 3 2 2" xfId="3627"/>
    <cellStyle name="20% - Accent5 2 2 2 2 3 3" xfId="3626"/>
    <cellStyle name="20% - Accent5 2 2 2 2 4" xfId="1644"/>
    <cellStyle name="20% - Accent5 2 2 2 2 4 2" xfId="3628"/>
    <cellStyle name="20% - Accent5 2 2 2 2 5" xfId="3621"/>
    <cellStyle name="20% - Accent5 2 2 2 3" xfId="1645"/>
    <cellStyle name="20% - Accent5 2 2 2 3 2" xfId="1646"/>
    <cellStyle name="20% - Accent5 2 2 2 3 2 2" xfId="1647"/>
    <cellStyle name="20% - Accent5 2 2 2 3 2 2 2" xfId="3631"/>
    <cellStyle name="20% - Accent5 2 2 2 3 2 3" xfId="3630"/>
    <cellStyle name="20% - Accent5 2 2 2 3 3" xfId="1648"/>
    <cellStyle name="20% - Accent5 2 2 2 3 3 2" xfId="3632"/>
    <cellStyle name="20% - Accent5 2 2 2 3 4" xfId="3629"/>
    <cellStyle name="20% - Accent5 2 2 2 4" xfId="1649"/>
    <cellStyle name="20% - Accent5 2 2 2 4 2" xfId="1650"/>
    <cellStyle name="20% - Accent5 2 2 2 4 2 2" xfId="3634"/>
    <cellStyle name="20% - Accent5 2 2 2 4 3" xfId="3633"/>
    <cellStyle name="20% - Accent5 2 2 2 5" xfId="1651"/>
    <cellStyle name="20% - Accent5 2 2 2 5 2" xfId="3635"/>
    <cellStyle name="20% - Accent5 2 2 2 6" xfId="3620"/>
    <cellStyle name="20% - Accent5 2 2 3" xfId="1652"/>
    <cellStyle name="20% - Accent5 2 2 3 2" xfId="1653"/>
    <cellStyle name="20% - Accent5 2 2 3 2 2" xfId="1654"/>
    <cellStyle name="20% - Accent5 2 2 3 2 2 2" xfId="1655"/>
    <cellStyle name="20% - Accent5 2 2 3 2 2 2 2" xfId="3639"/>
    <cellStyle name="20% - Accent5 2 2 3 2 2 3" xfId="3638"/>
    <cellStyle name="20% - Accent5 2 2 3 2 3" xfId="1656"/>
    <cellStyle name="20% - Accent5 2 2 3 2 3 2" xfId="3640"/>
    <cellStyle name="20% - Accent5 2 2 3 2 4" xfId="3637"/>
    <cellStyle name="20% - Accent5 2 2 3 3" xfId="1657"/>
    <cellStyle name="20% - Accent5 2 2 3 3 2" xfId="1658"/>
    <cellStyle name="20% - Accent5 2 2 3 3 2 2" xfId="3642"/>
    <cellStyle name="20% - Accent5 2 2 3 3 3" xfId="3641"/>
    <cellStyle name="20% - Accent5 2 2 3 4" xfId="1659"/>
    <cellStyle name="20% - Accent5 2 2 3 4 2" xfId="3643"/>
    <cellStyle name="20% - Accent5 2 2 3 5" xfId="3636"/>
    <cellStyle name="20% - Accent5 2 2 4" xfId="1660"/>
    <cellStyle name="20% - Accent5 2 2 4 2" xfId="1661"/>
    <cellStyle name="20% - Accent5 2 2 4 2 2" xfId="1662"/>
    <cellStyle name="20% - Accent5 2 2 4 2 2 2" xfId="3646"/>
    <cellStyle name="20% - Accent5 2 2 4 2 3" xfId="3645"/>
    <cellStyle name="20% - Accent5 2 2 4 3" xfId="1663"/>
    <cellStyle name="20% - Accent5 2 2 4 3 2" xfId="3647"/>
    <cellStyle name="20% - Accent5 2 2 4 4" xfId="3644"/>
    <cellStyle name="20% - Accent5 2 2 5" xfId="1664"/>
    <cellStyle name="20% - Accent5 2 2 5 2" xfId="1665"/>
    <cellStyle name="20% - Accent5 2 2 5 2 2" xfId="3649"/>
    <cellStyle name="20% - Accent5 2 2 5 3" xfId="3648"/>
    <cellStyle name="20% - Accent5 2 2 6" xfId="1666"/>
    <cellStyle name="20% - Accent5 2 2 6 2" xfId="3650"/>
    <cellStyle name="20% - Accent5 2 2 7" xfId="3619"/>
    <cellStyle name="20% - Accent5 2 2 8" xfId="15568"/>
    <cellStyle name="20% - Accent5 2 2 9" xfId="8780"/>
    <cellStyle name="20% - Accent5 2 3" xfId="1667"/>
    <cellStyle name="20% - Accent5 2 3 2" xfId="1668"/>
    <cellStyle name="20% - Accent5 2 3 2 2" xfId="1669"/>
    <cellStyle name="20% - Accent5 2 3 2 2 2" xfId="1670"/>
    <cellStyle name="20% - Accent5 2 3 2 2 2 2" xfId="1671"/>
    <cellStyle name="20% - Accent5 2 3 2 2 2 2 2" xfId="3655"/>
    <cellStyle name="20% - Accent5 2 3 2 2 2 3" xfId="3654"/>
    <cellStyle name="20% - Accent5 2 3 2 2 3" xfId="1672"/>
    <cellStyle name="20% - Accent5 2 3 2 2 3 2" xfId="3656"/>
    <cellStyle name="20% - Accent5 2 3 2 2 4" xfId="3653"/>
    <cellStyle name="20% - Accent5 2 3 2 3" xfId="1673"/>
    <cellStyle name="20% - Accent5 2 3 2 3 2" xfId="1674"/>
    <cellStyle name="20% - Accent5 2 3 2 3 2 2" xfId="3658"/>
    <cellStyle name="20% - Accent5 2 3 2 3 3" xfId="3657"/>
    <cellStyle name="20% - Accent5 2 3 2 4" xfId="1675"/>
    <cellStyle name="20% - Accent5 2 3 2 4 2" xfId="3659"/>
    <cellStyle name="20% - Accent5 2 3 2 5" xfId="3652"/>
    <cellStyle name="20% - Accent5 2 3 2 6" xfId="11568"/>
    <cellStyle name="20% - Accent5 2 3 2 7" xfId="7414"/>
    <cellStyle name="20% - Accent5 2 3 3" xfId="1676"/>
    <cellStyle name="20% - Accent5 2 3 3 2" xfId="1677"/>
    <cellStyle name="20% - Accent5 2 3 3 2 2" xfId="1678"/>
    <cellStyle name="20% - Accent5 2 3 3 2 2 2" xfId="3662"/>
    <cellStyle name="20% - Accent5 2 3 3 2 3" xfId="3661"/>
    <cellStyle name="20% - Accent5 2 3 3 3" xfId="1679"/>
    <cellStyle name="20% - Accent5 2 3 3 3 2" xfId="3663"/>
    <cellStyle name="20% - Accent5 2 3 3 4" xfId="3660"/>
    <cellStyle name="20% - Accent5 2 3 4" xfId="1680"/>
    <cellStyle name="20% - Accent5 2 3 4 2" xfId="1681"/>
    <cellStyle name="20% - Accent5 2 3 4 2 2" xfId="3665"/>
    <cellStyle name="20% - Accent5 2 3 4 3" xfId="3664"/>
    <cellStyle name="20% - Accent5 2 3 5" xfId="1682"/>
    <cellStyle name="20% - Accent5 2 3 5 2" xfId="3666"/>
    <cellStyle name="20% - Accent5 2 3 6" xfId="3651"/>
    <cellStyle name="20% - Accent5 2 3 7" xfId="15381"/>
    <cellStyle name="20% - Accent5 2 3 8" xfId="6586"/>
    <cellStyle name="20% - Accent5 2 4" xfId="1683"/>
    <cellStyle name="20% - Accent5 2 4 2" xfId="1684"/>
    <cellStyle name="20% - Accent5 2 4 2 2" xfId="1685"/>
    <cellStyle name="20% - Accent5 2 4 2 2 2" xfId="1686"/>
    <cellStyle name="20% - Accent5 2 4 2 2 2 2" xfId="3670"/>
    <cellStyle name="20% - Accent5 2 4 2 2 3" xfId="3669"/>
    <cellStyle name="20% - Accent5 2 4 2 3" xfId="1687"/>
    <cellStyle name="20% - Accent5 2 4 2 3 2" xfId="3671"/>
    <cellStyle name="20% - Accent5 2 4 2 4" xfId="3668"/>
    <cellStyle name="20% - Accent5 2 4 3" xfId="1688"/>
    <cellStyle name="20% - Accent5 2 4 3 2" xfId="1689"/>
    <cellStyle name="20% - Accent5 2 4 3 2 2" xfId="3673"/>
    <cellStyle name="20% - Accent5 2 4 3 3" xfId="3672"/>
    <cellStyle name="20% - Accent5 2 4 4" xfId="1690"/>
    <cellStyle name="20% - Accent5 2 4 4 2" xfId="3674"/>
    <cellStyle name="20% - Accent5 2 4 5" xfId="3667"/>
    <cellStyle name="20% - Accent5 2 5" xfId="1691"/>
    <cellStyle name="20% - Accent5 2 5 2" xfId="1692"/>
    <cellStyle name="20% - Accent5 2 5 2 2" xfId="1693"/>
    <cellStyle name="20% - Accent5 2 5 2 2 2" xfId="3677"/>
    <cellStyle name="20% - Accent5 2 5 2 3" xfId="3676"/>
    <cellStyle name="20% - Accent5 2 5 3" xfId="1694"/>
    <cellStyle name="20% - Accent5 2 5 3 2" xfId="3678"/>
    <cellStyle name="20% - Accent5 2 5 4" xfId="3675"/>
    <cellStyle name="20% - Accent5 2 6" xfId="1695"/>
    <cellStyle name="20% - Accent5 2 6 2" xfId="1696"/>
    <cellStyle name="20% - Accent5 2 6 2 2" xfId="3680"/>
    <cellStyle name="20% - Accent5 2 6 3" xfId="3679"/>
    <cellStyle name="20% - Accent5 2 7" xfId="1697"/>
    <cellStyle name="20% - Accent5 2 7 2" xfId="3681"/>
    <cellStyle name="20% - Accent5 2 8" xfId="3618"/>
    <cellStyle name="20% - Accent5 2 9" xfId="1634"/>
    <cellStyle name="20% - Accent5 3" xfId="547"/>
    <cellStyle name="20% - Accent5 3 2" xfId="6225"/>
    <cellStyle name="20% - Accent5 3 3" xfId="6585"/>
    <cellStyle name="20% - Accent5 3 3 2" xfId="6671"/>
    <cellStyle name="20% - Accent5 3 4" xfId="6228"/>
    <cellStyle name="20% - Accent5 4" xfId="548"/>
    <cellStyle name="20% - Accent5 4 2" xfId="8117"/>
    <cellStyle name="20% - Accent5 4 3" xfId="7312"/>
    <cellStyle name="20% - Accent5 4 3 2" xfId="8541"/>
    <cellStyle name="20% - Accent5 4 4" xfId="8779"/>
    <cellStyle name="20% - Accent5 5" xfId="549"/>
    <cellStyle name="20% - Accent5 5 2" xfId="6925"/>
    <cellStyle name="20% - Accent5 5 3" xfId="7313"/>
    <cellStyle name="20% - Accent5 5 3 2" xfId="9281"/>
    <cellStyle name="20% - Accent5 5 4" xfId="6226"/>
    <cellStyle name="20% - Accent5 6" xfId="550"/>
    <cellStyle name="20% - Accent5 6 2" xfId="8091"/>
    <cellStyle name="20% - Accent5 6 3" xfId="6588"/>
    <cellStyle name="20% - Accent5 6 3 2" xfId="6670"/>
    <cellStyle name="20% - Accent5 6 4" xfId="8781"/>
    <cellStyle name="20% - Accent5 7" xfId="551"/>
    <cellStyle name="20% - Accent5 7 2" xfId="8766"/>
    <cellStyle name="20% - Accent5 7 3" xfId="6587"/>
    <cellStyle name="20% - Accent5 7 3 2" xfId="6669"/>
    <cellStyle name="20% - Accent5 7 4" xfId="8116"/>
    <cellStyle name="20% - Accent5 8" xfId="552"/>
    <cellStyle name="20% - Accent5 8 2" xfId="6227"/>
    <cellStyle name="20% - Accent5 8 3" xfId="7314"/>
    <cellStyle name="20% - Accent5 8 3 2" xfId="9280"/>
    <cellStyle name="20% - Accent5 8 4" xfId="8118"/>
    <cellStyle name="20% - Accent5 9" xfId="553"/>
    <cellStyle name="20% - Accent5 9 2" xfId="5824"/>
    <cellStyle name="20% - Accent5 9 3" xfId="8476"/>
    <cellStyle name="20% - Accent5 9 3 2" xfId="7415"/>
    <cellStyle name="20% - Accent5 9 4" xfId="6910"/>
    <cellStyle name="20% - Accent5_Копия Книга1" xfId="10484"/>
    <cellStyle name="20% - Accent6" xfId="56"/>
    <cellStyle name="20% - Accent6 10" xfId="555"/>
    <cellStyle name="20% - Accent6 10 2" xfId="8783"/>
    <cellStyle name="20% - Accent6 10 3" xfId="9178"/>
    <cellStyle name="20% - Accent6 10 3 2" xfId="9282"/>
    <cellStyle name="20% - Accent6 10 4" xfId="6927"/>
    <cellStyle name="20% - Accent6 11" xfId="554"/>
    <cellStyle name="20% - Accent6 11 2" xfId="15810"/>
    <cellStyle name="20% - Accent6 12" xfId="15313"/>
    <cellStyle name="20% - Accent6 13" xfId="7756"/>
    <cellStyle name="20% - Accent6 2" xfId="556"/>
    <cellStyle name="20% - Accent6 2 10" xfId="12124"/>
    <cellStyle name="20% - Accent6 2 11" xfId="8782"/>
    <cellStyle name="20% - Accent6 2 2" xfId="1699"/>
    <cellStyle name="20% - Accent6 2 2 2" xfId="1700"/>
    <cellStyle name="20% - Accent6 2 2 2 2" xfId="1701"/>
    <cellStyle name="20% - Accent6 2 2 2 2 2" xfId="1702"/>
    <cellStyle name="20% - Accent6 2 2 2 2 2 2" xfId="1703"/>
    <cellStyle name="20% - Accent6 2 2 2 2 2 2 2" xfId="1704"/>
    <cellStyle name="20% - Accent6 2 2 2 2 2 2 2 2" xfId="3688"/>
    <cellStyle name="20% - Accent6 2 2 2 2 2 2 3" xfId="3687"/>
    <cellStyle name="20% - Accent6 2 2 2 2 2 3" xfId="1705"/>
    <cellStyle name="20% - Accent6 2 2 2 2 2 3 2" xfId="3689"/>
    <cellStyle name="20% - Accent6 2 2 2 2 2 4" xfId="3686"/>
    <cellStyle name="20% - Accent6 2 2 2 2 3" xfId="1706"/>
    <cellStyle name="20% - Accent6 2 2 2 2 3 2" xfId="1707"/>
    <cellStyle name="20% - Accent6 2 2 2 2 3 2 2" xfId="3691"/>
    <cellStyle name="20% - Accent6 2 2 2 2 3 3" xfId="3690"/>
    <cellStyle name="20% - Accent6 2 2 2 2 4" xfId="1708"/>
    <cellStyle name="20% - Accent6 2 2 2 2 4 2" xfId="3692"/>
    <cellStyle name="20% - Accent6 2 2 2 2 5" xfId="3685"/>
    <cellStyle name="20% - Accent6 2 2 2 3" xfId="1709"/>
    <cellStyle name="20% - Accent6 2 2 2 3 2" xfId="1710"/>
    <cellStyle name="20% - Accent6 2 2 2 3 2 2" xfId="1711"/>
    <cellStyle name="20% - Accent6 2 2 2 3 2 2 2" xfId="3695"/>
    <cellStyle name="20% - Accent6 2 2 2 3 2 3" xfId="3694"/>
    <cellStyle name="20% - Accent6 2 2 2 3 3" xfId="1712"/>
    <cellStyle name="20% - Accent6 2 2 2 3 3 2" xfId="3696"/>
    <cellStyle name="20% - Accent6 2 2 2 3 4" xfId="3693"/>
    <cellStyle name="20% - Accent6 2 2 2 4" xfId="1713"/>
    <cellStyle name="20% - Accent6 2 2 2 4 2" xfId="1714"/>
    <cellStyle name="20% - Accent6 2 2 2 4 2 2" xfId="3698"/>
    <cellStyle name="20% - Accent6 2 2 2 4 3" xfId="3697"/>
    <cellStyle name="20% - Accent6 2 2 2 5" xfId="1715"/>
    <cellStyle name="20% - Accent6 2 2 2 5 2" xfId="3699"/>
    <cellStyle name="20% - Accent6 2 2 2 6" xfId="3684"/>
    <cellStyle name="20% - Accent6 2 2 3" xfId="1716"/>
    <cellStyle name="20% - Accent6 2 2 3 2" xfId="1717"/>
    <cellStyle name="20% - Accent6 2 2 3 2 2" xfId="1718"/>
    <cellStyle name="20% - Accent6 2 2 3 2 2 2" xfId="1719"/>
    <cellStyle name="20% - Accent6 2 2 3 2 2 2 2" xfId="3703"/>
    <cellStyle name="20% - Accent6 2 2 3 2 2 3" xfId="3702"/>
    <cellStyle name="20% - Accent6 2 2 3 2 3" xfId="1720"/>
    <cellStyle name="20% - Accent6 2 2 3 2 3 2" xfId="3704"/>
    <cellStyle name="20% - Accent6 2 2 3 2 4" xfId="3701"/>
    <cellStyle name="20% - Accent6 2 2 3 3" xfId="1721"/>
    <cellStyle name="20% - Accent6 2 2 3 3 2" xfId="1722"/>
    <cellStyle name="20% - Accent6 2 2 3 3 2 2" xfId="3706"/>
    <cellStyle name="20% - Accent6 2 2 3 3 3" xfId="3705"/>
    <cellStyle name="20% - Accent6 2 2 3 4" xfId="1723"/>
    <cellStyle name="20% - Accent6 2 2 3 4 2" xfId="3707"/>
    <cellStyle name="20% - Accent6 2 2 3 5" xfId="3700"/>
    <cellStyle name="20% - Accent6 2 2 4" xfId="1724"/>
    <cellStyle name="20% - Accent6 2 2 4 2" xfId="1725"/>
    <cellStyle name="20% - Accent6 2 2 4 2 2" xfId="1726"/>
    <cellStyle name="20% - Accent6 2 2 4 2 2 2" xfId="3710"/>
    <cellStyle name="20% - Accent6 2 2 4 2 3" xfId="3709"/>
    <cellStyle name="20% - Accent6 2 2 4 3" xfId="1727"/>
    <cellStyle name="20% - Accent6 2 2 4 3 2" xfId="3711"/>
    <cellStyle name="20% - Accent6 2 2 4 4" xfId="3708"/>
    <cellStyle name="20% - Accent6 2 2 5" xfId="1728"/>
    <cellStyle name="20% - Accent6 2 2 5 2" xfId="1729"/>
    <cellStyle name="20% - Accent6 2 2 5 2 2" xfId="3713"/>
    <cellStyle name="20% - Accent6 2 2 5 3" xfId="3712"/>
    <cellStyle name="20% - Accent6 2 2 6" xfId="1730"/>
    <cellStyle name="20% - Accent6 2 2 6 2" xfId="3714"/>
    <cellStyle name="20% - Accent6 2 2 7" xfId="3683"/>
    <cellStyle name="20% - Accent6 2 2 8" xfId="12206"/>
    <cellStyle name="20% - Accent6 2 2 9" xfId="6926"/>
    <cellStyle name="20% - Accent6 2 3" xfId="1731"/>
    <cellStyle name="20% - Accent6 2 3 2" xfId="1732"/>
    <cellStyle name="20% - Accent6 2 3 2 2" xfId="1733"/>
    <cellStyle name="20% - Accent6 2 3 2 2 2" xfId="1734"/>
    <cellStyle name="20% - Accent6 2 3 2 2 2 2" xfId="1735"/>
    <cellStyle name="20% - Accent6 2 3 2 2 2 2 2" xfId="3719"/>
    <cellStyle name="20% - Accent6 2 3 2 2 2 3" xfId="3718"/>
    <cellStyle name="20% - Accent6 2 3 2 2 3" xfId="1736"/>
    <cellStyle name="20% - Accent6 2 3 2 2 3 2" xfId="3720"/>
    <cellStyle name="20% - Accent6 2 3 2 2 4" xfId="3717"/>
    <cellStyle name="20% - Accent6 2 3 2 3" xfId="1737"/>
    <cellStyle name="20% - Accent6 2 3 2 3 2" xfId="1738"/>
    <cellStyle name="20% - Accent6 2 3 2 3 2 2" xfId="3722"/>
    <cellStyle name="20% - Accent6 2 3 2 3 3" xfId="3721"/>
    <cellStyle name="20% - Accent6 2 3 2 4" xfId="1739"/>
    <cellStyle name="20% - Accent6 2 3 2 4 2" xfId="3723"/>
    <cellStyle name="20% - Accent6 2 3 2 5" xfId="3716"/>
    <cellStyle name="20% - Accent6 2 3 2 6" xfId="14777"/>
    <cellStyle name="20% - Accent6 2 3 2 7" xfId="9275"/>
    <cellStyle name="20% - Accent6 2 3 3" xfId="1740"/>
    <cellStyle name="20% - Accent6 2 3 3 2" xfId="1741"/>
    <cellStyle name="20% - Accent6 2 3 3 2 2" xfId="1742"/>
    <cellStyle name="20% - Accent6 2 3 3 2 2 2" xfId="3726"/>
    <cellStyle name="20% - Accent6 2 3 3 2 3" xfId="3725"/>
    <cellStyle name="20% - Accent6 2 3 3 3" xfId="1743"/>
    <cellStyle name="20% - Accent6 2 3 3 3 2" xfId="3727"/>
    <cellStyle name="20% - Accent6 2 3 3 4" xfId="3724"/>
    <cellStyle name="20% - Accent6 2 3 4" xfId="1744"/>
    <cellStyle name="20% - Accent6 2 3 4 2" xfId="1745"/>
    <cellStyle name="20% - Accent6 2 3 4 2 2" xfId="3729"/>
    <cellStyle name="20% - Accent6 2 3 4 3" xfId="3728"/>
    <cellStyle name="20% - Accent6 2 3 5" xfId="1746"/>
    <cellStyle name="20% - Accent6 2 3 5 2" xfId="3730"/>
    <cellStyle name="20% - Accent6 2 3 6" xfId="3715"/>
    <cellStyle name="20% - Accent6 2 3 7" xfId="13427"/>
    <cellStyle name="20% - Accent6 2 3 8" xfId="9177"/>
    <cellStyle name="20% - Accent6 2 4" xfId="1747"/>
    <cellStyle name="20% - Accent6 2 4 2" xfId="1748"/>
    <cellStyle name="20% - Accent6 2 4 2 2" xfId="1749"/>
    <cellStyle name="20% - Accent6 2 4 2 2 2" xfId="1750"/>
    <cellStyle name="20% - Accent6 2 4 2 2 2 2" xfId="3734"/>
    <cellStyle name="20% - Accent6 2 4 2 2 3" xfId="3733"/>
    <cellStyle name="20% - Accent6 2 4 2 3" xfId="1751"/>
    <cellStyle name="20% - Accent6 2 4 2 3 2" xfId="3735"/>
    <cellStyle name="20% - Accent6 2 4 2 4" xfId="3732"/>
    <cellStyle name="20% - Accent6 2 4 3" xfId="1752"/>
    <cellStyle name="20% - Accent6 2 4 3 2" xfId="1753"/>
    <cellStyle name="20% - Accent6 2 4 3 2 2" xfId="3737"/>
    <cellStyle name="20% - Accent6 2 4 3 3" xfId="3736"/>
    <cellStyle name="20% - Accent6 2 4 4" xfId="1754"/>
    <cellStyle name="20% - Accent6 2 4 4 2" xfId="3738"/>
    <cellStyle name="20% - Accent6 2 4 5" xfId="3731"/>
    <cellStyle name="20% - Accent6 2 5" xfId="1755"/>
    <cellStyle name="20% - Accent6 2 5 2" xfId="1756"/>
    <cellStyle name="20% - Accent6 2 5 2 2" xfId="1757"/>
    <cellStyle name="20% - Accent6 2 5 2 2 2" xfId="3741"/>
    <cellStyle name="20% - Accent6 2 5 2 3" xfId="3740"/>
    <cellStyle name="20% - Accent6 2 5 3" xfId="1758"/>
    <cellStyle name="20% - Accent6 2 5 3 2" xfId="3742"/>
    <cellStyle name="20% - Accent6 2 5 4" xfId="3739"/>
    <cellStyle name="20% - Accent6 2 6" xfId="1759"/>
    <cellStyle name="20% - Accent6 2 6 2" xfId="1760"/>
    <cellStyle name="20% - Accent6 2 6 2 2" xfId="3744"/>
    <cellStyle name="20% - Accent6 2 6 3" xfId="3743"/>
    <cellStyle name="20% - Accent6 2 7" xfId="1761"/>
    <cellStyle name="20% - Accent6 2 7 2" xfId="3745"/>
    <cellStyle name="20% - Accent6 2 8" xfId="3682"/>
    <cellStyle name="20% - Accent6 2 9" xfId="1698"/>
    <cellStyle name="20% - Accent6 3" xfId="557"/>
    <cellStyle name="20% - Accent6 3 2" xfId="6231"/>
    <cellStyle name="20% - Accent6 3 3" xfId="7315"/>
    <cellStyle name="20% - Accent6 3 3 2" xfId="7416"/>
    <cellStyle name="20% - Accent6 3 4" xfId="5322"/>
    <cellStyle name="20% - Accent6 4" xfId="558"/>
    <cellStyle name="20% - Accent6 4 2" xfId="8123"/>
    <cellStyle name="20% - Accent6 4 3" xfId="9179"/>
    <cellStyle name="20% - Accent6 4 3 2" xfId="5400"/>
    <cellStyle name="20% - Accent6 4 4" xfId="6928"/>
    <cellStyle name="20% - Accent6 5" xfId="559"/>
    <cellStyle name="20% - Accent6 5 2" xfId="8784"/>
    <cellStyle name="20% - Accent6 5 3" xfId="9176"/>
    <cellStyle name="20% - Accent6 5 3 2" xfId="8559"/>
    <cellStyle name="20% - Accent6 5 4" xfId="6232"/>
    <cellStyle name="20% - Accent6 6" xfId="560"/>
    <cellStyle name="20% - Accent6 6 2" xfId="8121"/>
    <cellStyle name="20% - Accent6 6 3" xfId="7316"/>
    <cellStyle name="20% - Accent6 6 3 2" xfId="7417"/>
    <cellStyle name="20% - Accent6 6 4" xfId="6929"/>
    <cellStyle name="20% - Accent6 7" xfId="561"/>
    <cellStyle name="20% - Accent6 7 2" xfId="6930"/>
    <cellStyle name="20% - Accent6 7 3" xfId="7317"/>
    <cellStyle name="20% - Accent6 7 3 2" xfId="8561"/>
    <cellStyle name="20% - Accent6 7 4" xfId="8122"/>
    <cellStyle name="20% - Accent6 8" xfId="562"/>
    <cellStyle name="20% - Accent6 8 2" xfId="6233"/>
    <cellStyle name="20% - Accent6 8 3" xfId="8506"/>
    <cellStyle name="20% - Accent6 8 3 2" xfId="6673"/>
    <cellStyle name="20% - Accent6 8 4" xfId="8124"/>
    <cellStyle name="20% - Accent6 9" xfId="563"/>
    <cellStyle name="20% - Accent6 9 2" xfId="6932"/>
    <cellStyle name="20% - Accent6 9 3" xfId="8479"/>
    <cellStyle name="20% - Accent6 9 3 2" xfId="7418"/>
    <cellStyle name="20% - Accent6 9 4" xfId="6931"/>
    <cellStyle name="20% - Accent6_Копия Книга1" xfId="10483"/>
    <cellStyle name="20% - Акцент" xfId="10482"/>
    <cellStyle name="20% - Акцент 2" xfId="10481"/>
    <cellStyle name="20% - Акцент 3" xfId="10480"/>
    <cellStyle name="20% - Акцент 4" xfId="10479"/>
    <cellStyle name="20% - Акцент1 10" xfId="9655"/>
    <cellStyle name="20% - Акцент1 11" xfId="7818"/>
    <cellStyle name="20% - Акцент1 12" xfId="7819"/>
    <cellStyle name="20% - Акцент1 13" xfId="7820"/>
    <cellStyle name="20% - Акцент1 2" xfId="153"/>
    <cellStyle name="20% — акцент1 2" xfId="57"/>
    <cellStyle name="20% - Акцент1 2 10" xfId="14553"/>
    <cellStyle name="20% - Акцент1 2 10 2" xfId="16051"/>
    <cellStyle name="20% - Акцент1 2 11" xfId="11155"/>
    <cellStyle name="20% - Акцент1 2 12" xfId="13552"/>
    <cellStyle name="20% - Акцент1 2 13" xfId="15000"/>
    <cellStyle name="20% - Акцент1 2 14" xfId="14646"/>
    <cellStyle name="20% - Акцент1 2 15" xfId="12037"/>
    <cellStyle name="20% - Акцент1 2 16" xfId="12112"/>
    <cellStyle name="20% - Акцент1 2 17" xfId="7821"/>
    <cellStyle name="20% - Акцент1 2 2" xfId="1252"/>
    <cellStyle name="20% — акцент1 2 2" xfId="10096"/>
    <cellStyle name="20% - Акцент1 2 2 2" xfId="10478"/>
    <cellStyle name="20% — акцент1 2 2 2" xfId="12918"/>
    <cellStyle name="20% - Акцент1 2 2 3" xfId="10541"/>
    <cellStyle name="20% — акцент1 2 2 3" xfId="14412"/>
    <cellStyle name="20% - Акцент1 2 2 4" xfId="11096"/>
    <cellStyle name="20% — акцент1 2 2 4" xfId="14558"/>
    <cellStyle name="20% - Акцент1 2 2 5" xfId="15784"/>
    <cellStyle name="20% — акцент1 2 2 5" xfId="13739"/>
    <cellStyle name="20% - Акцент1 2 2 6" xfId="9623"/>
    <cellStyle name="20% - Акцент1 2 3" xfId="6025"/>
    <cellStyle name="20% — акцент1 2 3" xfId="10344"/>
    <cellStyle name="20% - Акцент1 2 3 2" xfId="10477"/>
    <cellStyle name="20% — акцент1 2 3 2" xfId="13033"/>
    <cellStyle name="20% - Акцент1 2 3 3" xfId="10540"/>
    <cellStyle name="20% — акцент1 2 3 3" xfId="14536"/>
    <cellStyle name="20% - Акцент1 2 3 4" xfId="11097"/>
    <cellStyle name="20% — акцент1 2 3 4" xfId="14567"/>
    <cellStyle name="20% - Акцент1 2 3 5" xfId="12064"/>
    <cellStyle name="20% — акцент1 2 3 5" xfId="14572"/>
    <cellStyle name="20% - Акцент1 2 3 6" xfId="9592"/>
    <cellStyle name="20% - Акцент1 2 4" xfId="7815"/>
    <cellStyle name="20% — акцент1 2 4" xfId="12587"/>
    <cellStyle name="20% - Акцент1 2 4 2" xfId="13153"/>
    <cellStyle name="20% - Акцент1 2 4 3" xfId="11747"/>
    <cellStyle name="20% - Акцент1 2 4 4" xfId="12246"/>
    <cellStyle name="20% - Акцент1 2 4 5" xfId="15412"/>
    <cellStyle name="20% - Акцент1 2 4 6" xfId="13570"/>
    <cellStyle name="20% - Акцент1 2 4 7" xfId="15617"/>
    <cellStyle name="20% - Акцент1 2 4 8" xfId="10476"/>
    <cellStyle name="20% - Акцент1 2 5" xfId="12352"/>
    <cellStyle name="20% — акцент1 2 5" xfId="12423"/>
    <cellStyle name="20% - Акцент1 2 5 2" xfId="15881"/>
    <cellStyle name="20% - Акцент1 2 6" xfId="12778"/>
    <cellStyle name="20% — акцент1 2 6" xfId="14082"/>
    <cellStyle name="20% - Акцент1 2 6 2" xfId="15983"/>
    <cellStyle name="20% - Акцент1 2 7" xfId="13043"/>
    <cellStyle name="20% — акцент1 2 7" xfId="13704"/>
    <cellStyle name="20% - Акцент1 2 7 2" xfId="15990"/>
    <cellStyle name="20% - Акцент1 2 8" xfId="13672"/>
    <cellStyle name="20% — акцент1 2 8" xfId="14258"/>
    <cellStyle name="20% - Акцент1 2 8 2" xfId="16006"/>
    <cellStyle name="20% - Акцент1 2 9" xfId="14445"/>
    <cellStyle name="20% — акцент1 2 9" xfId="9489"/>
    <cellStyle name="20% - Акцент1 2 9 2" xfId="16026"/>
    <cellStyle name="20% - Акцент1 2_Borg_01_11_2012" xfId="7822"/>
    <cellStyle name="20% - Акцент1 3" xfId="198"/>
    <cellStyle name="20% — акцент1 3" xfId="374"/>
    <cellStyle name="20% - Акцент1 3 2" xfId="1253"/>
    <cellStyle name="20% - Акцент1 3 2 2" xfId="13259"/>
    <cellStyle name="20% - Акцент1 3 2 3" xfId="15540"/>
    <cellStyle name="20% - Акцент1 3 2 4" xfId="7278"/>
    <cellStyle name="20% - Акцент1 3 3" xfId="6026"/>
    <cellStyle name="20% - Акцент1 3 3 2" xfId="12028"/>
    <cellStyle name="20% - Акцент1 3 4" xfId="9679"/>
    <cellStyle name="20% - Акцент1 3 4 2" xfId="10475"/>
    <cellStyle name="20% - Акцент1 3 5" xfId="9689"/>
    <cellStyle name="20% - Акцент1 4" xfId="250"/>
    <cellStyle name="20% — акцент1 4" xfId="396"/>
    <cellStyle name="20% - Акцент1 4 2" xfId="7277"/>
    <cellStyle name="20% - Акцент1 4 2 2" xfId="13320"/>
    <cellStyle name="20% - Акцент1 4 3" xfId="8648"/>
    <cellStyle name="20% - Акцент1 4 4" xfId="10474"/>
    <cellStyle name="20% - Акцент1 4 5" xfId="9688"/>
    <cellStyle name="20% - Акцент1 5" xfId="305"/>
    <cellStyle name="20% - Акцент1 5 10" xfId="13809"/>
    <cellStyle name="20% - Акцент1 5 11" xfId="7823"/>
    <cellStyle name="20% - Акцент1 5 2" xfId="7379"/>
    <cellStyle name="20% - Акцент1 5 2 2" xfId="9451"/>
    <cellStyle name="20% - Акцент1 5 2 2 2" xfId="7676"/>
    <cellStyle name="20% - Акцент1 5 2 2 2 2" xfId="10291"/>
    <cellStyle name="20% - Акцент1 5 2 2 2 2 2" xfId="12987"/>
    <cellStyle name="20% - Акцент1 5 2 2 2 2 3" xfId="14490"/>
    <cellStyle name="20% - Акцент1 5 2 2 2 3" xfId="12660"/>
    <cellStyle name="20% - Акцент1 5 2 2 2 4" xfId="14154"/>
    <cellStyle name="20% - Акцент1 5 2 2 3" xfId="6010"/>
    <cellStyle name="20% - Акцент1 5 2 2 3 2" xfId="12820"/>
    <cellStyle name="20% - Акцент1 5 2 2 3 3" xfId="14313"/>
    <cellStyle name="20% - Акцент1 5 2 2 4" xfId="12489"/>
    <cellStyle name="20% - Акцент1 5 2 2 5" xfId="13983"/>
    <cellStyle name="20% - Акцент1 5 2 3" xfId="8686"/>
    <cellStyle name="20% - Акцент1 5 2 3 2" xfId="7655"/>
    <cellStyle name="20% - Акцент1 5 2 3 2 2" xfId="10203"/>
    <cellStyle name="20% - Акцент1 5 2 3 2 2 2" xfId="12960"/>
    <cellStyle name="20% - Акцент1 5 2 3 2 2 3" xfId="14459"/>
    <cellStyle name="20% - Акцент1 5 2 3 2 3" xfId="12632"/>
    <cellStyle name="20% - Акцент1 5 2 3 2 4" xfId="14126"/>
    <cellStyle name="20% - Акцент1 5 2 3 3" xfId="5602"/>
    <cellStyle name="20% - Акцент1 5 2 3 3 2" xfId="12792"/>
    <cellStyle name="20% - Акцент1 5 2 3 3 3" xfId="14285"/>
    <cellStyle name="20% - Акцент1 5 2 3 4" xfId="12462"/>
    <cellStyle name="20% - Акцент1 5 2 3 5" xfId="13948"/>
    <cellStyle name="20% - Акцент1 5 2 4" xfId="7614"/>
    <cellStyle name="20% - Акцент1 5 2 4 2" xfId="10049"/>
    <cellStyle name="20% - Акцент1 5 2 4 2 2" xfId="12872"/>
    <cellStyle name="20% - Акцент1 5 2 4 2 3" xfId="14366"/>
    <cellStyle name="20% - Акцент1 5 2 4 3" xfId="12540"/>
    <cellStyle name="20% - Акцент1 5 2 4 4" xfId="14036"/>
    <cellStyle name="20% - Акцент1 5 2 5" xfId="9567"/>
    <cellStyle name="20% - Акцент1 5 2 5 2" xfId="12713"/>
    <cellStyle name="20% - Акцент1 5 2 5 3" xfId="14207"/>
    <cellStyle name="20% - Акцент1 5 2 6" xfId="12383"/>
    <cellStyle name="20% - Акцент1 5 2 7" xfId="13084"/>
    <cellStyle name="20% - Акцент1 5 2 8" xfId="13810"/>
    <cellStyle name="20% - Акцент1 5 3" xfId="9452"/>
    <cellStyle name="20% - Акцент1 5 3 2" xfId="7675"/>
    <cellStyle name="20% - Акцент1 5 3 2 2" xfId="10290"/>
    <cellStyle name="20% - Акцент1 5 3 2 2 2" xfId="12986"/>
    <cellStyle name="20% - Акцент1 5 3 2 2 3" xfId="14489"/>
    <cellStyle name="20% - Акцент1 5 3 2 3" xfId="12659"/>
    <cellStyle name="20% - Акцент1 5 3 2 4" xfId="14153"/>
    <cellStyle name="20% - Акцент1 5 3 3" xfId="6009"/>
    <cellStyle name="20% - Акцент1 5 3 3 2" xfId="12819"/>
    <cellStyle name="20% - Акцент1 5 3 3 3" xfId="14312"/>
    <cellStyle name="20% - Акцент1 5 3 4" xfId="12488"/>
    <cellStyle name="20% - Акцент1 5 3 5" xfId="13982"/>
    <cellStyle name="20% - Акцент1 5 4" xfId="8649"/>
    <cellStyle name="20% - Акцент1 5 4 2" xfId="7632"/>
    <cellStyle name="20% - Акцент1 5 4 2 2" xfId="10108"/>
    <cellStyle name="20% - Акцент1 5 4 2 2 2" xfId="12930"/>
    <cellStyle name="20% - Акцент1 5 4 2 2 3" xfId="14424"/>
    <cellStyle name="20% - Акцент1 5 4 2 3" xfId="12599"/>
    <cellStyle name="20% - Акцент1 5 4 2 4" xfId="14094"/>
    <cellStyle name="20% - Акцент1 5 4 3" xfId="7712"/>
    <cellStyle name="20% - Акцент1 5 4 3 2" xfId="12759"/>
    <cellStyle name="20% - Акцент1 5 4 3 3" xfId="14253"/>
    <cellStyle name="20% - Акцент1 5 4 4" xfId="12431"/>
    <cellStyle name="20% - Акцент1 5 4 5" xfId="13911"/>
    <cellStyle name="20% - Акцент1 5 5" xfId="9465"/>
    <cellStyle name="20% - Акцент1 5 5 2" xfId="10048"/>
    <cellStyle name="20% - Акцент1 5 5 2 2" xfId="12871"/>
    <cellStyle name="20% - Акцент1 5 5 2 3" xfId="14365"/>
    <cellStyle name="20% - Акцент1 5 5 3" xfId="12539"/>
    <cellStyle name="20% - Акцент1 5 5 4" xfId="14035"/>
    <cellStyle name="20% - Акцент1 5 6" xfId="7700"/>
    <cellStyle name="20% - Акцент1 5 6 2" xfId="12712"/>
    <cellStyle name="20% - Акцент1 5 6 3" xfId="14206"/>
    <cellStyle name="20% - Акцент1 5 7" xfId="7378"/>
    <cellStyle name="20% - Акцент1 5 8" xfId="10473"/>
    <cellStyle name="20% - Акцент1 5 8 2" xfId="12382"/>
    <cellStyle name="20% - Акцент1 5 9" xfId="13044"/>
    <cellStyle name="20% - Акцент1 6" xfId="9690"/>
    <cellStyle name="20% - Акцент1 6 2" xfId="8716"/>
    <cellStyle name="20% - Акцент1 6 2 2" xfId="9543"/>
    <cellStyle name="20% - Акцент1 6 2 2 2" xfId="10292"/>
    <cellStyle name="20% - Акцент1 6 2 2 2 2" xfId="12988"/>
    <cellStyle name="20% - Акцент1 6 2 2 2 3" xfId="14491"/>
    <cellStyle name="20% - Акцент1 6 2 2 3" xfId="12661"/>
    <cellStyle name="20% - Акцент1 6 2 2 4" xfId="14155"/>
    <cellStyle name="20% - Акцент1 6 2 3" xfId="6011"/>
    <cellStyle name="20% - Акцент1 6 2 3 2" xfId="12821"/>
    <cellStyle name="20% - Акцент1 6 2 3 3" xfId="14314"/>
    <cellStyle name="20% - Акцент1 6 2 4" xfId="12490"/>
    <cellStyle name="20% - Акцент1 6 2 5" xfId="13984"/>
    <cellStyle name="20% - Акцент1 6 3" xfId="6801"/>
    <cellStyle name="20% - Акцент1 6 3 2" xfId="5454"/>
    <cellStyle name="20% - Акцент1 6 3 2 2" xfId="10191"/>
    <cellStyle name="20% - Акцент1 6 3 2 2 2" xfId="12948"/>
    <cellStyle name="20% - Акцент1 6 3 2 2 3" xfId="14447"/>
    <cellStyle name="20% - Акцент1 6 3 2 3" xfId="12620"/>
    <cellStyle name="20% - Акцент1 6 3 2 4" xfId="14114"/>
    <cellStyle name="20% - Акцент1 6 3 3" xfId="7731"/>
    <cellStyle name="20% - Акцент1 6 3 3 2" xfId="12780"/>
    <cellStyle name="20% - Акцент1 6 3 3 3" xfId="14273"/>
    <cellStyle name="20% - Акцент1 6 3 4" xfId="12450"/>
    <cellStyle name="20% - Акцент1 6 3 5" xfId="13936"/>
    <cellStyle name="20% - Акцент1 6 4" xfId="7615"/>
    <cellStyle name="20% - Акцент1 6 4 2" xfId="10050"/>
    <cellStyle name="20% - Акцент1 6 4 2 2" xfId="12873"/>
    <cellStyle name="20% - Акцент1 6 4 2 3" xfId="14367"/>
    <cellStyle name="20% - Акцент1 6 4 3" xfId="12541"/>
    <cellStyle name="20% - Акцент1 6 4 4" xfId="14037"/>
    <cellStyle name="20% - Акцент1 6 5" xfId="6886"/>
    <cellStyle name="20% - Акцент1 6 5 2" xfId="12714"/>
    <cellStyle name="20% - Акцент1 6 5 3" xfId="14208"/>
    <cellStyle name="20% - Акцент1 6 6" xfId="6636"/>
    <cellStyle name="20% - Акцент1 6 7" xfId="12384"/>
    <cellStyle name="20% - Акцент1 6 8" xfId="13811"/>
    <cellStyle name="20% - Акцент1 6 9" xfId="15691"/>
    <cellStyle name="20% - Акцент1 7" xfId="9687"/>
    <cellStyle name="20% - Акцент1 8" xfId="7824"/>
    <cellStyle name="20% - Акцент1 9" xfId="7825"/>
    <cellStyle name="20% - Акцент2 10" xfId="9692"/>
    <cellStyle name="20% - Акцент2 11" xfId="9691"/>
    <cellStyle name="20% - Акцент2 12" xfId="7757"/>
    <cellStyle name="20% - Акцент2 13" xfId="7758"/>
    <cellStyle name="20% - Акцент2 2" xfId="154"/>
    <cellStyle name="20% — акцент2 2" xfId="58"/>
    <cellStyle name="20% - Акцент2 2 10" xfId="13849"/>
    <cellStyle name="20% - Акцент2 2 10 2" xfId="16050"/>
    <cellStyle name="20% - Акцент2 2 11" xfId="11156"/>
    <cellStyle name="20% - Акцент2 2 12" xfId="13441"/>
    <cellStyle name="20% - Акцент2 2 13" xfId="11481"/>
    <cellStyle name="20% - Акцент2 2 14" xfId="11851"/>
    <cellStyle name="20% - Акцент2 2 15" xfId="15569"/>
    <cellStyle name="20% - Акцент2 2 16" xfId="15043"/>
    <cellStyle name="20% - Акцент2 2 17" xfId="7759"/>
    <cellStyle name="20% - Акцент2 2 2" xfId="1254"/>
    <cellStyle name="20% — акцент2 2 2" xfId="10098"/>
    <cellStyle name="20% - Акцент2 2 2 2" xfId="10472"/>
    <cellStyle name="20% — акцент2 2 2 2" xfId="12920"/>
    <cellStyle name="20% - Акцент2 2 2 3" xfId="10539"/>
    <cellStyle name="20% — акцент2 2 2 3" xfId="14414"/>
    <cellStyle name="20% - Акцент2 2 2 4" xfId="11098"/>
    <cellStyle name="20% — акцент2 2 2 4" xfId="14560"/>
    <cellStyle name="20% - Акцент2 2 2 5" xfId="14919"/>
    <cellStyle name="20% — акцент2 2 2 5" xfId="13855"/>
    <cellStyle name="20% - Акцент2 2 2 6" xfId="7760"/>
    <cellStyle name="20% - Акцент2 2 3" xfId="6027"/>
    <cellStyle name="20% — акцент2 2 3" xfId="10346"/>
    <cellStyle name="20% - Акцент2 2 3 2" xfId="10471"/>
    <cellStyle name="20% — акцент2 2 3 2" xfId="13035"/>
    <cellStyle name="20% - Акцент2 2 3 3" xfId="10535"/>
    <cellStyle name="20% — акцент2 2 3 3" xfId="14538"/>
    <cellStyle name="20% - Акцент2 2 3 4" xfId="11099"/>
    <cellStyle name="20% — акцент2 2 3 4" xfId="14568"/>
    <cellStyle name="20% - Акцент2 2 3 5" xfId="15350"/>
    <cellStyle name="20% — акцент2 2 3 5" xfId="14573"/>
    <cellStyle name="20% - Акцент2 2 3 6" xfId="7826"/>
    <cellStyle name="20% - Акцент2 2 4" xfId="9680"/>
    <cellStyle name="20% — акцент2 2 4" xfId="12589"/>
    <cellStyle name="20% - Акцент2 2 4 2" xfId="13154"/>
    <cellStyle name="20% - Акцент2 2 4 3" xfId="11748"/>
    <cellStyle name="20% - Акцент2 2 4 4" xfId="12161"/>
    <cellStyle name="20% - Акцент2 2 4 5" xfId="11587"/>
    <cellStyle name="20% - Акцент2 2 4 6" xfId="15567"/>
    <cellStyle name="20% - Акцент2 2 4 7" xfId="15701"/>
    <cellStyle name="20% - Акцент2 2 4 8" xfId="10470"/>
    <cellStyle name="20% - Акцент2 2 5" xfId="12353"/>
    <cellStyle name="20% — акцент2 2 5" xfId="12377"/>
    <cellStyle name="20% - Акцент2 2 5 2" xfId="15964"/>
    <cellStyle name="20% - Акцент2 2 6" xfId="12618"/>
    <cellStyle name="20% — акцент2 2 6" xfId="14084"/>
    <cellStyle name="20% - Акцент2 2 6 2" xfId="15961"/>
    <cellStyle name="20% - Акцент2 2 7" xfId="13045"/>
    <cellStyle name="20% — акцент2 2 7" xfId="13670"/>
    <cellStyle name="20% - Акцент2 2 7 2" xfId="15962"/>
    <cellStyle name="20% - Акцент2 2 8" xfId="13673"/>
    <cellStyle name="20% — акцент2 2 8" xfId="13974"/>
    <cellStyle name="20% - Акцент2 2 8 2" xfId="16007"/>
    <cellStyle name="20% - Акцент2 2 9" xfId="13934"/>
    <cellStyle name="20% — акцент2 2 9" xfId="6868"/>
    <cellStyle name="20% - Акцент2 2 9 2" xfId="16027"/>
    <cellStyle name="20% - Акцент2 2_Borg_01_11_2012" xfId="7761"/>
    <cellStyle name="20% - Акцент2 3" xfId="199"/>
    <cellStyle name="20% — акцент2 3" xfId="375"/>
    <cellStyle name="20% - Акцент2 3 2" xfId="1255"/>
    <cellStyle name="20% - Акцент2 3 2 2" xfId="11404"/>
    <cellStyle name="20% - Акцент2 3 2 3" xfId="9141"/>
    <cellStyle name="20% - Акцент2 3 3" xfId="6028"/>
    <cellStyle name="20% - Акцент2 3 4" xfId="7814"/>
    <cellStyle name="20% - Акцент2 3 5" xfId="9628"/>
    <cellStyle name="20% - Акцент2 4" xfId="251"/>
    <cellStyle name="20% — акцент2 4" xfId="393"/>
    <cellStyle name="20% - Акцент2 4 2" xfId="9142"/>
    <cellStyle name="20% - Акцент2 4 2 2" xfId="13321"/>
    <cellStyle name="20% - Акцент2 4 3" xfId="9378"/>
    <cellStyle name="20% - Акцент2 4 4" xfId="10469"/>
    <cellStyle name="20% - Акцент2 4 5" xfId="9693"/>
    <cellStyle name="20% - Акцент2 5" xfId="306"/>
    <cellStyle name="20% - Акцент2 5 10" xfId="13812"/>
    <cellStyle name="20% - Акцент2 5 11" xfId="6134"/>
    <cellStyle name="20% - Акцент2 5 2" xfId="9248"/>
    <cellStyle name="20% - Акцент2 5 2 2" xfId="7586"/>
    <cellStyle name="20% - Акцент2 5 2 2 2" xfId="5497"/>
    <cellStyle name="20% - Акцент2 5 2 2 2 2" xfId="10294"/>
    <cellStyle name="20% - Акцент2 5 2 2 2 2 2" xfId="12990"/>
    <cellStyle name="20% - Акцент2 5 2 2 2 2 3" xfId="14493"/>
    <cellStyle name="20% - Акцент2 5 2 2 2 3" xfId="12663"/>
    <cellStyle name="20% - Акцент2 5 2 2 2 4" xfId="14157"/>
    <cellStyle name="20% - Акцент2 5 2 2 3" xfId="6131"/>
    <cellStyle name="20% - Акцент2 5 2 2 3 2" xfId="12823"/>
    <cellStyle name="20% - Акцент2 5 2 2 3 3" xfId="14316"/>
    <cellStyle name="20% - Акцент2 5 2 2 4" xfId="12492"/>
    <cellStyle name="20% - Акцент2 5 2 2 5" xfId="13986"/>
    <cellStyle name="20% - Акцент2 5 2 3" xfId="7557"/>
    <cellStyle name="20% - Акцент2 5 2 3 2" xfId="9522"/>
    <cellStyle name="20% - Акцент2 5 2 3 2 2" xfId="10204"/>
    <cellStyle name="20% - Акцент2 5 2 3 2 2 2" xfId="12961"/>
    <cellStyle name="20% - Акцент2 5 2 3 2 2 3" xfId="14460"/>
    <cellStyle name="20% - Акцент2 5 2 3 2 3" xfId="12633"/>
    <cellStyle name="20% - Акцент2 5 2 3 2 4" xfId="14127"/>
    <cellStyle name="20% - Акцент2 5 2 3 3" xfId="5601"/>
    <cellStyle name="20% - Акцент2 5 2 3 3 2" xfId="12793"/>
    <cellStyle name="20% - Акцент2 5 2 3 3 3" xfId="14286"/>
    <cellStyle name="20% - Акцент2 5 2 3 4" xfId="12463"/>
    <cellStyle name="20% - Акцент2 5 2 3 5" xfId="13949"/>
    <cellStyle name="20% - Акцент2 5 2 4" xfId="8751"/>
    <cellStyle name="20% - Акцент2 5 2 4 2" xfId="10052"/>
    <cellStyle name="20% - Акцент2 5 2 4 2 2" xfId="12875"/>
    <cellStyle name="20% - Акцент2 5 2 4 2 3" xfId="14369"/>
    <cellStyle name="20% - Акцент2 5 2 4 3" xfId="12543"/>
    <cellStyle name="20% - Акцент2 5 2 4 4" xfId="14039"/>
    <cellStyle name="20% - Акцент2 5 2 5" xfId="9566"/>
    <cellStyle name="20% - Акцент2 5 2 5 2" xfId="12716"/>
    <cellStyle name="20% - Акцент2 5 2 5 3" xfId="14210"/>
    <cellStyle name="20% - Акцент2 5 2 6" xfId="12386"/>
    <cellStyle name="20% - Акцент2 5 2 7" xfId="13085"/>
    <cellStyle name="20% - Акцент2 5 2 8" xfId="13813"/>
    <cellStyle name="20% - Акцент2 5 3" xfId="8711"/>
    <cellStyle name="20% - Акцент2 5 3 2" xfId="5504"/>
    <cellStyle name="20% - Акцент2 5 3 2 2" xfId="10293"/>
    <cellStyle name="20% - Акцент2 5 3 2 2 2" xfId="12989"/>
    <cellStyle name="20% - Акцент2 5 3 2 2 3" xfId="14492"/>
    <cellStyle name="20% - Акцент2 5 3 2 3" xfId="12662"/>
    <cellStyle name="20% - Акцент2 5 3 2 4" xfId="14156"/>
    <cellStyle name="20% - Акцент2 5 3 3" xfId="6130"/>
    <cellStyle name="20% - Акцент2 5 3 3 2" xfId="12822"/>
    <cellStyle name="20% - Акцент2 5 3 3 3" xfId="14315"/>
    <cellStyle name="20% - Акцент2 5 3 4" xfId="12491"/>
    <cellStyle name="20% - Акцент2 5 3 5" xfId="13985"/>
    <cellStyle name="20% - Акцент2 5 4" xfId="7515"/>
    <cellStyle name="20% - Акцент2 5 4 2" xfId="7633"/>
    <cellStyle name="20% - Акцент2 5 4 2 2" xfId="10109"/>
    <cellStyle name="20% - Акцент2 5 4 2 2 2" xfId="12931"/>
    <cellStyle name="20% - Акцент2 5 4 2 2 3" xfId="14425"/>
    <cellStyle name="20% - Акцент2 5 4 2 3" xfId="12600"/>
    <cellStyle name="20% - Акцент2 5 4 2 4" xfId="14095"/>
    <cellStyle name="20% - Акцент2 5 4 3" xfId="9579"/>
    <cellStyle name="20% - Акцент2 5 4 3 2" xfId="12760"/>
    <cellStyle name="20% - Акцент2 5 4 3 3" xfId="14254"/>
    <cellStyle name="20% - Акцент2 5 4 4" xfId="12432"/>
    <cellStyle name="20% - Акцент2 5 4 5" xfId="13912"/>
    <cellStyle name="20% - Акцент2 5 5" xfId="7616"/>
    <cellStyle name="20% - Акцент2 5 5 2" xfId="10051"/>
    <cellStyle name="20% - Акцент2 5 5 2 2" xfId="12874"/>
    <cellStyle name="20% - Акцент2 5 5 2 3" xfId="14368"/>
    <cellStyle name="20% - Акцент2 5 5 3" xfId="12542"/>
    <cellStyle name="20% - Акцент2 5 5 4" xfId="14038"/>
    <cellStyle name="20% - Акцент2 5 6" xfId="5541"/>
    <cellStyle name="20% - Акцент2 5 6 2" xfId="12715"/>
    <cellStyle name="20% - Акцент2 5 6 3" xfId="14209"/>
    <cellStyle name="20% - Акцент2 5 7" xfId="8522"/>
    <cellStyle name="20% - Акцент2 5 8" xfId="10468"/>
    <cellStyle name="20% - Акцент2 5 8 2" xfId="12385"/>
    <cellStyle name="20% - Акцент2 5 9" xfId="13046"/>
    <cellStyle name="20% - Акцент2 6" xfId="9686"/>
    <cellStyle name="20% - Акцент2 6 2" xfId="6828"/>
    <cellStyle name="20% - Акцент2 6 2 2" xfId="9542"/>
    <cellStyle name="20% - Акцент2 6 2 2 2" xfId="10295"/>
    <cellStyle name="20% - Акцент2 6 2 2 2 2" xfId="12991"/>
    <cellStyle name="20% - Акцент2 6 2 2 2 3" xfId="14494"/>
    <cellStyle name="20% - Акцент2 6 2 2 3" xfId="12664"/>
    <cellStyle name="20% - Акцент2 6 2 2 4" xfId="14158"/>
    <cellStyle name="20% - Акцент2 6 2 3" xfId="6012"/>
    <cellStyle name="20% - Акцент2 6 2 3 2" xfId="12824"/>
    <cellStyle name="20% - Акцент2 6 2 3 3" xfId="14317"/>
    <cellStyle name="20% - Акцент2 6 2 4" xfId="12493"/>
    <cellStyle name="20% - Акцент2 6 2 5" xfId="13987"/>
    <cellStyle name="20% - Акцент2 6 3" xfId="9420"/>
    <cellStyle name="20% - Акцент2 6 3 2" xfId="9517"/>
    <cellStyle name="20% - Акцент2 6 3 2 2" xfId="10193"/>
    <cellStyle name="20% - Акцент2 6 3 2 2 2" xfId="12950"/>
    <cellStyle name="20% - Акцент2 6 3 2 2 3" xfId="14449"/>
    <cellStyle name="20% - Акцент2 6 3 2 3" xfId="12622"/>
    <cellStyle name="20% - Акцент2 6 3 2 4" xfId="14116"/>
    <cellStyle name="20% - Акцент2 6 3 3" xfId="5596"/>
    <cellStyle name="20% - Акцент2 6 3 3 2" xfId="12782"/>
    <cellStyle name="20% - Акцент2 6 3 3 3" xfId="14275"/>
    <cellStyle name="20% - Акцент2 6 3 4" xfId="12452"/>
    <cellStyle name="20% - Акцент2 6 3 5" xfId="13938"/>
    <cellStyle name="20% - Акцент2 6 4" xfId="6857"/>
    <cellStyle name="20% - Акцент2 6 4 2" xfId="10053"/>
    <cellStyle name="20% - Акцент2 6 4 2 2" xfId="12876"/>
    <cellStyle name="20% - Акцент2 6 4 2 3" xfId="14370"/>
    <cellStyle name="20% - Акцент2 6 4 3" xfId="12544"/>
    <cellStyle name="20% - Акцент2 6 4 4" xfId="14040"/>
    <cellStyle name="20% - Акцент2 6 5" xfId="5543"/>
    <cellStyle name="20% - Акцент2 6 5 2" xfId="12717"/>
    <cellStyle name="20% - Акцент2 6 5 3" xfId="14211"/>
    <cellStyle name="20% - Акцент2 6 6" xfId="6635"/>
    <cellStyle name="20% - Акцент2 6 7" xfId="12387"/>
    <cellStyle name="20% - Акцент2 6 8" xfId="13814"/>
    <cellStyle name="20% - Акцент2 6 9" xfId="11629"/>
    <cellStyle name="20% - Акцент2 7" xfId="9627"/>
    <cellStyle name="20% - Акцент2 8" xfId="7827"/>
    <cellStyle name="20% - Акцент2 9" xfId="7762"/>
    <cellStyle name="20% - Акцент3 10" xfId="7828"/>
    <cellStyle name="20% - Акцент3 11" xfId="9629"/>
    <cellStyle name="20% - Акцент3 12" xfId="7829"/>
    <cellStyle name="20% - Акцент3 13" xfId="7763"/>
    <cellStyle name="20% - Акцент3 2" xfId="155"/>
    <cellStyle name="20% — акцент3 2" xfId="59"/>
    <cellStyle name="20% - Акцент3 2 10" xfId="14556"/>
    <cellStyle name="20% - Акцент3 2 10 2" xfId="16048"/>
    <cellStyle name="20% - Акцент3 2 11" xfId="11157"/>
    <cellStyle name="20% - Акцент3 2 12" xfId="13549"/>
    <cellStyle name="20% - Акцент3 2 13" xfId="15027"/>
    <cellStyle name="20% - Акцент3 2 14" xfId="14601"/>
    <cellStyle name="20% - Акцент3 2 15" xfId="11928"/>
    <cellStyle name="20% - Акцент3 2 16" xfId="15634"/>
    <cellStyle name="20% - Акцент3 2 17" xfId="9626"/>
    <cellStyle name="20% - Акцент3 2 2" xfId="1256"/>
    <cellStyle name="20% — акцент3 2 2" xfId="10100"/>
    <cellStyle name="20% - Акцент3 2 2 2" xfId="10467"/>
    <cellStyle name="20% — акцент3 2 2 2" xfId="12922"/>
    <cellStyle name="20% - Акцент3 2 2 3" xfId="10533"/>
    <cellStyle name="20% — акцент3 2 2 3" xfId="14416"/>
    <cellStyle name="20% - Акцент3 2 2 4" xfId="11100"/>
    <cellStyle name="20% — акцент3 2 2 4" xfId="14561"/>
    <cellStyle name="20% - Акцент3 2 2 5" xfId="12283"/>
    <cellStyle name="20% — акцент3 2 2 5" xfId="14201"/>
    <cellStyle name="20% - Акцент3 2 2 6" xfId="9696"/>
    <cellStyle name="20% - Акцент3 2 3" xfId="6029"/>
    <cellStyle name="20% — акцент3 2 3" xfId="10347"/>
    <cellStyle name="20% - Акцент3 2 3 2" xfId="10466"/>
    <cellStyle name="20% — акцент3 2 3 2" xfId="13036"/>
    <cellStyle name="20% - Акцент3 2 3 3" xfId="10532"/>
    <cellStyle name="20% — акцент3 2 3 3" xfId="14539"/>
    <cellStyle name="20% - Акцент3 2 3 4" xfId="11101"/>
    <cellStyle name="20% — акцент3 2 3 4" xfId="14569"/>
    <cellStyle name="20% - Акцент3 2 3 5" xfId="11950"/>
    <cellStyle name="20% — акцент3 2 3 5" xfId="14574"/>
    <cellStyle name="20% - Акцент3 2 3 6" xfId="9695"/>
    <cellStyle name="20% - Акцент3 2 4" xfId="7813"/>
    <cellStyle name="20% — акцент3 2 4" xfId="12591"/>
    <cellStyle name="20% - Акцент3 2 4 2" xfId="13155"/>
    <cellStyle name="20% - Акцент3 2 4 3" xfId="11749"/>
    <cellStyle name="20% - Акцент3 2 4 4" xfId="11839"/>
    <cellStyle name="20% - Акцент3 2 4 5" xfId="11118"/>
    <cellStyle name="20% - Акцент3 2 4 6" xfId="12073"/>
    <cellStyle name="20% - Акцент3 2 4 7" xfId="11414"/>
    <cellStyle name="20% - Акцент3 2 4 8" xfId="10465"/>
    <cellStyle name="20% - Акцент3 2 5" xfId="12354"/>
    <cellStyle name="20% — акцент3 2 5" xfId="12359"/>
    <cellStyle name="20% - Акцент3 2 5 2" xfId="15947"/>
    <cellStyle name="20% - Акцент3 2 6" xfId="12818"/>
    <cellStyle name="20% — акцент3 2 6" xfId="14086"/>
    <cellStyle name="20% - Акцент3 2 6 2" xfId="15978"/>
    <cellStyle name="20% - Акцент3 2 7" xfId="13047"/>
    <cellStyle name="20% — акцент3 2 7" xfId="13853"/>
    <cellStyle name="20% - Акцент3 2 7 2" xfId="15965"/>
    <cellStyle name="20% - Акцент3 2 8" xfId="13675"/>
    <cellStyle name="20% — акцент3 2 8" xfId="14442"/>
    <cellStyle name="20% - Акцент3 2 8 2" xfId="16008"/>
    <cellStyle name="20% - Акцент3 2 9" xfId="14488"/>
    <cellStyle name="20% — акцент3 2 9" xfId="9493"/>
    <cellStyle name="20% - Акцент3 2 9 2" xfId="16028"/>
    <cellStyle name="20% - Акцент3 2_Borg_01_11_2012" xfId="9957"/>
    <cellStyle name="20% - Акцент3 3" xfId="200"/>
    <cellStyle name="20% — акцент3 3" xfId="376"/>
    <cellStyle name="20% - Акцент3 3 2" xfId="1257"/>
    <cellStyle name="20% - Акцент3 3 2 2" xfId="15673"/>
    <cellStyle name="20% - Акцент3 3 2 3" xfId="8445"/>
    <cellStyle name="20% - Акцент3 3 3" xfId="6030"/>
    <cellStyle name="20% - Акцент3 3 4" xfId="7812"/>
    <cellStyle name="20% - Акцент3 3 5" xfId="7830"/>
    <cellStyle name="20% - Акцент3 4" xfId="252"/>
    <cellStyle name="20% — акцент3 4" xfId="406"/>
    <cellStyle name="20% - Акцент3 4 2" xfId="5380"/>
    <cellStyle name="20% - Акцент3 4 2 2" xfId="13322"/>
    <cellStyle name="20% - Акцент3 4 3" xfId="7516"/>
    <cellStyle name="20% - Акцент3 4 4" xfId="10464"/>
    <cellStyle name="20% - Акцент3 4 5" xfId="9697"/>
    <cellStyle name="20% - Акцент3 5" xfId="307"/>
    <cellStyle name="20% - Акцент3 5 10" xfId="13815"/>
    <cellStyle name="20% - Акцент3 5 11" xfId="9694"/>
    <cellStyle name="20% - Акцент3 5 2" xfId="9247"/>
    <cellStyle name="20% - Акцент3 5 2 2" xfId="9453"/>
    <cellStyle name="20% - Акцент3 5 2 2 2" xfId="5498"/>
    <cellStyle name="20% - Акцент3 5 2 2 2 2" xfId="10297"/>
    <cellStyle name="20% - Акцент3 5 2 2 2 2 2" xfId="12993"/>
    <cellStyle name="20% - Акцент3 5 2 2 2 2 3" xfId="14496"/>
    <cellStyle name="20% - Акцент3 5 2 2 2 3" xfId="12666"/>
    <cellStyle name="20% - Акцент3 5 2 2 2 4" xfId="14160"/>
    <cellStyle name="20% - Акцент3 5 2 2 3" xfId="6014"/>
    <cellStyle name="20% - Акцент3 5 2 2 3 2" xfId="12826"/>
    <cellStyle name="20% - Акцент3 5 2 2 3 3" xfId="14319"/>
    <cellStyle name="20% - Акцент3 5 2 2 4" xfId="12495"/>
    <cellStyle name="20% - Акцент3 5 2 2 5" xfId="13989"/>
    <cellStyle name="20% - Акцент3 5 2 3" xfId="9424"/>
    <cellStyle name="20% - Акцент3 5 2 3 2" xfId="9521"/>
    <cellStyle name="20% - Акцент3 5 2 3 2 2" xfId="10205"/>
    <cellStyle name="20% - Акцент3 5 2 3 2 2 2" xfId="12962"/>
    <cellStyle name="20% - Акцент3 5 2 3 2 2 3" xfId="14461"/>
    <cellStyle name="20% - Акцент3 5 2 3 2 3" xfId="12634"/>
    <cellStyle name="20% - Акцент3 5 2 3 2 4" xfId="14128"/>
    <cellStyle name="20% - Акцент3 5 2 3 3" xfId="9599"/>
    <cellStyle name="20% - Акцент3 5 2 3 3 2" xfId="12794"/>
    <cellStyle name="20% - Акцент3 5 2 3 3 3" xfId="14287"/>
    <cellStyle name="20% - Акцент3 5 2 3 4" xfId="12464"/>
    <cellStyle name="20% - Акцент3 5 2 3 5" xfId="13950"/>
    <cellStyle name="20% - Акцент3 5 2 4" xfId="8742"/>
    <cellStyle name="20% - Акцент3 5 2 4 2" xfId="10055"/>
    <cellStyle name="20% - Акцент3 5 2 4 2 2" xfId="12878"/>
    <cellStyle name="20% - Акцент3 5 2 4 2 3" xfId="14372"/>
    <cellStyle name="20% - Акцент3 5 2 4 3" xfId="12546"/>
    <cellStyle name="20% - Акцент3 5 2 4 4" xfId="14042"/>
    <cellStyle name="20% - Акцент3 5 2 5" xfId="7701"/>
    <cellStyle name="20% - Акцент3 5 2 5 2" xfId="12719"/>
    <cellStyle name="20% - Акцент3 5 2 5 3" xfId="14213"/>
    <cellStyle name="20% - Акцент3 5 2 6" xfId="12389"/>
    <cellStyle name="20% - Акцент3 5 2 7" xfId="13086"/>
    <cellStyle name="20% - Акцент3 5 2 8" xfId="13816"/>
    <cellStyle name="20% - Акцент3 5 3" xfId="6827"/>
    <cellStyle name="20% - Акцент3 5 3 2" xfId="5499"/>
    <cellStyle name="20% - Акцент3 5 3 2 2" xfId="10296"/>
    <cellStyle name="20% - Акцент3 5 3 2 2 2" xfId="12992"/>
    <cellStyle name="20% - Акцент3 5 3 2 2 3" xfId="14495"/>
    <cellStyle name="20% - Акцент3 5 3 2 3" xfId="12665"/>
    <cellStyle name="20% - Акцент3 5 3 2 4" xfId="14159"/>
    <cellStyle name="20% - Акцент3 5 3 3" xfId="6013"/>
    <cellStyle name="20% - Акцент3 5 3 3 2" xfId="12825"/>
    <cellStyle name="20% - Акцент3 5 3 3 3" xfId="14318"/>
    <cellStyle name="20% - Акцент3 5 3 4" xfId="12494"/>
    <cellStyle name="20% - Акцент3 5 3 5" xfId="13988"/>
    <cellStyle name="20% - Акцент3 5 4" xfId="8653"/>
    <cellStyle name="20% - Акцент3 5 4 2" xfId="5431"/>
    <cellStyle name="20% - Акцент3 5 4 2 2" xfId="10110"/>
    <cellStyle name="20% - Акцент3 5 4 2 2 2" xfId="12932"/>
    <cellStyle name="20% - Акцент3 5 4 2 2 3" xfId="14426"/>
    <cellStyle name="20% - Акцент3 5 4 2 3" xfId="12601"/>
    <cellStyle name="20% - Акцент3 5 4 2 4" xfId="14096"/>
    <cellStyle name="20% - Акцент3 5 4 3" xfId="5577"/>
    <cellStyle name="20% - Акцент3 5 4 3 2" xfId="12761"/>
    <cellStyle name="20% - Акцент3 5 4 3 3" xfId="14255"/>
    <cellStyle name="20% - Акцент3 5 4 4" xfId="12433"/>
    <cellStyle name="20% - Акцент3 5 4 5" xfId="13913"/>
    <cellStyle name="20% - Акцент3 5 5" xfId="7617"/>
    <cellStyle name="20% - Акцент3 5 5 2" xfId="10054"/>
    <cellStyle name="20% - Акцент3 5 5 2 2" xfId="12877"/>
    <cellStyle name="20% - Акцент3 5 5 2 3" xfId="14371"/>
    <cellStyle name="20% - Акцент3 5 5 3" xfId="12545"/>
    <cellStyle name="20% - Акцент3 5 5 4" xfId="14041"/>
    <cellStyle name="20% - Акцент3 5 6" xfId="5542"/>
    <cellStyle name="20% - Акцент3 5 6 2" xfId="12718"/>
    <cellStyle name="20% - Акцент3 5 6 3" xfId="14212"/>
    <cellStyle name="20% - Акцент3 5 7" xfId="8519"/>
    <cellStyle name="20% - Акцент3 5 8" xfId="10463"/>
    <cellStyle name="20% - Акцент3 5 8 2" xfId="12388"/>
    <cellStyle name="20% - Акцент3 5 9" xfId="13048"/>
    <cellStyle name="20% - Акцент3 6" xfId="7831"/>
    <cellStyle name="20% - Акцент3 6 2" xfId="9450"/>
    <cellStyle name="20% - Акцент3 6 2 2" xfId="7677"/>
    <cellStyle name="20% - Акцент3 6 2 2 2" xfId="10298"/>
    <cellStyle name="20% - Акцент3 6 2 2 2 2" xfId="12994"/>
    <cellStyle name="20% - Акцент3 6 2 2 2 3" xfId="14497"/>
    <cellStyle name="20% - Акцент3 6 2 2 3" xfId="12667"/>
    <cellStyle name="20% - Акцент3 6 2 2 4" xfId="14161"/>
    <cellStyle name="20% - Акцент3 6 2 3" xfId="6015"/>
    <cellStyle name="20% - Акцент3 6 2 3 2" xfId="12827"/>
    <cellStyle name="20% - Акцент3 6 2 3 3" xfId="14320"/>
    <cellStyle name="20% - Акцент3 6 2 4" xfId="12496"/>
    <cellStyle name="20% - Акцент3 6 2 5" xfId="13990"/>
    <cellStyle name="20% - Акцент3 6 3" xfId="8688"/>
    <cellStyle name="20% - Акцент3 6 3 2" xfId="5458"/>
    <cellStyle name="20% - Акцент3 6 3 2 2" xfId="10195"/>
    <cellStyle name="20% - Акцент3 6 3 2 2 2" xfId="12952"/>
    <cellStyle name="20% - Акцент3 6 3 2 2 3" xfId="14451"/>
    <cellStyle name="20% - Акцент3 6 3 2 3" xfId="12624"/>
    <cellStyle name="20% - Акцент3 6 3 2 4" xfId="14118"/>
    <cellStyle name="20% - Акцент3 6 3 3" xfId="5598"/>
    <cellStyle name="20% - Акцент3 6 3 3 2" xfId="12784"/>
    <cellStyle name="20% - Акцент3 6 3 3 3" xfId="14277"/>
    <cellStyle name="20% - Акцент3 6 3 4" xfId="12454"/>
    <cellStyle name="20% - Акцент3 6 3 5" xfId="13940"/>
    <cellStyle name="20% - Акцент3 6 4" xfId="8745"/>
    <cellStyle name="20% - Акцент3 6 4 2" xfId="10056"/>
    <cellStyle name="20% - Акцент3 6 4 2 2" xfId="12879"/>
    <cellStyle name="20% - Акцент3 6 4 2 3" xfId="14373"/>
    <cellStyle name="20% - Акцент3 6 4 3" xfId="12547"/>
    <cellStyle name="20% - Акцент3 6 4 4" xfId="14043"/>
    <cellStyle name="20% - Акцент3 6 5" xfId="9568"/>
    <cellStyle name="20% - Акцент3 6 5 2" xfId="12720"/>
    <cellStyle name="20% - Акцент3 6 5 3" xfId="14214"/>
    <cellStyle name="20% - Акцент3 6 6" xfId="7380"/>
    <cellStyle name="20% - Акцент3 6 7" xfId="12390"/>
    <cellStyle name="20% - Акцент3 6 8" xfId="13817"/>
    <cellStyle name="20% - Акцент3 6 9" xfId="15707"/>
    <cellStyle name="20% - Акцент3 7" xfId="7832"/>
    <cellStyle name="20% - Акцент3 8" xfId="7764"/>
    <cellStyle name="20% - Акцент3 9" xfId="9699"/>
    <cellStyle name="20% - Акцент4 10" xfId="9698"/>
    <cellStyle name="20% - Акцент4 11" xfId="7833"/>
    <cellStyle name="20% - Акцент4 12" xfId="9700"/>
    <cellStyle name="20% - Акцент4 13" xfId="9685"/>
    <cellStyle name="20% - Акцент4 2" xfId="156"/>
    <cellStyle name="20% — акцент4 2" xfId="60"/>
    <cellStyle name="20% - Акцент4 2 10" xfId="14547"/>
    <cellStyle name="20% - Акцент4 2 10 2" xfId="16045"/>
    <cellStyle name="20% - Акцент4 2 11" xfId="11158"/>
    <cellStyle name="20% - Акцент4 2 12" xfId="13439"/>
    <cellStyle name="20% - Акцент4 2 13" xfId="14914"/>
    <cellStyle name="20% - Акцент4 2 14" xfId="11956"/>
    <cellStyle name="20% - Акцент4 2 15" xfId="11379"/>
    <cellStyle name="20% - Акцент4 2 16" xfId="12141"/>
    <cellStyle name="20% - Акцент4 2 17" xfId="7834"/>
    <cellStyle name="20% - Акцент4 2 2" xfId="1258"/>
    <cellStyle name="20% — акцент4 2 2" xfId="10102"/>
    <cellStyle name="20% - Акцент4 2 2 2" xfId="10462"/>
    <cellStyle name="20% — акцент4 2 2 2" xfId="12924"/>
    <cellStyle name="20% - Акцент4 2 2 3" xfId="10531"/>
    <cellStyle name="20% — акцент4 2 2 3" xfId="14418"/>
    <cellStyle name="20% - Акцент4 2 2 4" xfId="11102"/>
    <cellStyle name="20% — акцент4 2 2 4" xfId="14563"/>
    <cellStyle name="20% - Акцент4 2 2 5" xfId="12325"/>
    <cellStyle name="20% — акцент4 2 2 5" xfId="14112"/>
    <cellStyle name="20% - Акцент4 2 2 6" xfId="7835"/>
    <cellStyle name="20% - Акцент4 2 3" xfId="6031"/>
    <cellStyle name="20% — акцент4 2 3" xfId="10349"/>
    <cellStyle name="20% - Акцент4 2 3 2" xfId="10461"/>
    <cellStyle name="20% — акцент4 2 3 2" xfId="13038"/>
    <cellStyle name="20% - Акцент4 2 3 3" xfId="10530"/>
    <cellStyle name="20% — акцент4 2 3 3" xfId="14541"/>
    <cellStyle name="20% - Акцент4 2 3 4" xfId="11103"/>
    <cellStyle name="20% — акцент4 2 3 4" xfId="14571"/>
    <cellStyle name="20% - Акцент4 2 3 5" xfId="12093"/>
    <cellStyle name="20% — акцент4 2 3 5" xfId="14576"/>
    <cellStyle name="20% - Акцент4 2 3 6" xfId="9942"/>
    <cellStyle name="20% - Акцент4 2 4" xfId="9672"/>
    <cellStyle name="20% — акцент4 2 4" xfId="12593"/>
    <cellStyle name="20% - Акцент4 2 4 2" xfId="13156"/>
    <cellStyle name="20% - Акцент4 2 4 3" xfId="11751"/>
    <cellStyle name="20% - Акцент4 2 4 4" xfId="11413"/>
    <cellStyle name="20% - Акцент4 2 4 5" xfId="14671"/>
    <cellStyle name="20% - Акцент4 2 4 6" xfId="12250"/>
    <cellStyle name="20% - Акцент4 2 4 7" xfId="12078"/>
    <cellStyle name="20% - Акцент4 2 4 8" xfId="10460"/>
    <cellStyle name="20% - Акцент4 2 5" xfId="12355"/>
    <cellStyle name="20% — акцент4 2 5" xfId="12421"/>
    <cellStyle name="20% - Акцент4 2 5 2" xfId="15967"/>
    <cellStyle name="20% - Акцент4 2 6" xfId="12658"/>
    <cellStyle name="20% — акцент4 2 6" xfId="14088"/>
    <cellStyle name="20% - Акцент4 2 6 2" xfId="15974"/>
    <cellStyle name="20% - Акцент4 2 7" xfId="13049"/>
    <cellStyle name="20% — акцент4 2 7" xfId="13702"/>
    <cellStyle name="20% - Акцент4 2 7 2" xfId="15950"/>
    <cellStyle name="20% - Акцент4 2 8" xfId="13676"/>
    <cellStyle name="20% — акцент4 2 8" xfId="14481"/>
    <cellStyle name="20% - Акцент4 2 8 2" xfId="16009"/>
    <cellStyle name="20% - Акцент4 2 9" xfId="13981"/>
    <cellStyle name="20% — акцент4 2 9" xfId="6870"/>
    <cellStyle name="20% - Акцент4 2 9 2" xfId="16029"/>
    <cellStyle name="20% - Акцент4 2_Borg_01_11_2012" xfId="9954"/>
    <cellStyle name="20% - Акцент4 3" xfId="201"/>
    <cellStyle name="20% — акцент4 3" xfId="377"/>
    <cellStyle name="20% - Акцент4 3 2" xfId="1259"/>
    <cellStyle name="20% - Акцент4 3 2 2" xfId="15717"/>
    <cellStyle name="20% - Акцент4 3 2 3" xfId="8447"/>
    <cellStyle name="20% - Акцент4 3 3" xfId="6032"/>
    <cellStyle name="20% - Акцент4 3 4" xfId="9678"/>
    <cellStyle name="20% - Акцент4 3 5" xfId="7836"/>
    <cellStyle name="20% - Акцент4 4" xfId="253"/>
    <cellStyle name="20% — акцент4 4" xfId="402"/>
    <cellStyle name="20% - Акцент4 4 2" xfId="7279"/>
    <cellStyle name="20% - Акцент4 4 2 2" xfId="13323"/>
    <cellStyle name="20% - Акцент4 4 3" xfId="8650"/>
    <cellStyle name="20% - Акцент4 4 4" xfId="10459"/>
    <cellStyle name="20% - Акцент4 4 5" xfId="7837"/>
    <cellStyle name="20% - Акцент4 5" xfId="308"/>
    <cellStyle name="20% - Акцент4 5 10" xfId="13818"/>
    <cellStyle name="20% - Акцент4 5 11" xfId="9704"/>
    <cellStyle name="20% - Акцент4 5 2" xfId="6640"/>
    <cellStyle name="20% - Акцент4 5 2 2" xfId="6833"/>
    <cellStyle name="20% - Акцент4 5 2 2 2" xfId="5503"/>
    <cellStyle name="20% - Акцент4 5 2 2 2 2" xfId="10300"/>
    <cellStyle name="20% - Акцент4 5 2 2 2 2 2" xfId="12996"/>
    <cellStyle name="20% - Акцент4 5 2 2 2 2 3" xfId="14499"/>
    <cellStyle name="20% - Акцент4 5 2 2 2 3" xfId="12669"/>
    <cellStyle name="20% - Акцент4 5 2 2 2 4" xfId="14163"/>
    <cellStyle name="20% - Акцент4 5 2 2 3" xfId="6132"/>
    <cellStyle name="20% - Акцент4 5 2 2 3 2" xfId="12829"/>
    <cellStyle name="20% - Акцент4 5 2 2 3 3" xfId="14322"/>
    <cellStyle name="20% - Акцент4 5 2 2 4" xfId="12498"/>
    <cellStyle name="20% - Акцент4 5 2 2 5" xfId="13992"/>
    <cellStyle name="20% - Акцент4 5 2 3" xfId="6804"/>
    <cellStyle name="20% - Акцент4 5 2 3 2" xfId="5984"/>
    <cellStyle name="20% - Акцент4 5 2 3 2 2" xfId="10206"/>
    <cellStyle name="20% - Акцент4 5 2 3 2 2 2" xfId="12963"/>
    <cellStyle name="20% - Акцент4 5 2 3 2 2 3" xfId="14462"/>
    <cellStyle name="20% - Акцент4 5 2 3 2 3" xfId="12635"/>
    <cellStyle name="20% - Акцент4 5 2 3 2 4" xfId="14129"/>
    <cellStyle name="20% - Акцент4 5 2 3 3" xfId="7734"/>
    <cellStyle name="20% - Акцент4 5 2 3 3 2" xfId="12795"/>
    <cellStyle name="20% - Акцент4 5 2 3 3 3" xfId="14288"/>
    <cellStyle name="20% - Акцент4 5 2 3 4" xfId="12465"/>
    <cellStyle name="20% - Акцент4 5 2 3 5" xfId="13951"/>
    <cellStyle name="20% - Акцент4 5 2 4" xfId="9483"/>
    <cellStyle name="20% - Акцент4 5 2 4 2" xfId="10058"/>
    <cellStyle name="20% - Акцент4 5 2 4 2 2" xfId="12881"/>
    <cellStyle name="20% - Акцент4 5 2 4 2 3" xfId="14375"/>
    <cellStyle name="20% - Акцент4 5 2 4 3" xfId="12549"/>
    <cellStyle name="20% - Акцент4 5 2 4 4" xfId="14045"/>
    <cellStyle name="20% - Акцент4 5 2 5" xfId="5544"/>
    <cellStyle name="20% - Акцент4 5 2 5 2" xfId="12722"/>
    <cellStyle name="20% - Акцент4 5 2 5 3" xfId="14216"/>
    <cellStyle name="20% - Акцент4 5 2 6" xfId="12392"/>
    <cellStyle name="20% - Акцент4 5 2 7" xfId="13087"/>
    <cellStyle name="20% - Акцент4 5 2 8" xfId="13819"/>
    <cellStyle name="20% - Акцент4 5 3" xfId="7587"/>
    <cellStyle name="20% - Акцент4 5 3 2" xfId="9544"/>
    <cellStyle name="20% - Акцент4 5 3 2 2" xfId="10299"/>
    <cellStyle name="20% - Акцент4 5 3 2 2 2" xfId="12995"/>
    <cellStyle name="20% - Акцент4 5 3 2 2 3" xfId="14498"/>
    <cellStyle name="20% - Акцент4 5 3 2 3" xfId="12668"/>
    <cellStyle name="20% - Акцент4 5 3 2 4" xfId="14162"/>
    <cellStyle name="20% - Акцент4 5 3 3" xfId="6016"/>
    <cellStyle name="20% - Акцент4 5 3 3 2" xfId="12828"/>
    <cellStyle name="20% - Акцент4 5 3 3 3" xfId="14321"/>
    <cellStyle name="20% - Акцент4 5 3 4" xfId="12497"/>
    <cellStyle name="20% - Акцент4 5 3 5" xfId="13991"/>
    <cellStyle name="20% - Акцент4 5 4" xfId="9383"/>
    <cellStyle name="20% - Акцент4 5 4 2" xfId="8757"/>
    <cellStyle name="20% - Акцент4 5 4 2 2" xfId="10111"/>
    <cellStyle name="20% - Акцент4 5 4 2 2 2" xfId="12933"/>
    <cellStyle name="20% - Акцент4 5 4 2 2 3" xfId="14427"/>
    <cellStyle name="20% - Акцент4 5 4 2 3" xfId="12602"/>
    <cellStyle name="20% - Акцент4 5 4 2 4" xfId="14097"/>
    <cellStyle name="20% - Акцент4 5 4 3" xfId="5563"/>
    <cellStyle name="20% - Акцент4 5 4 3 2" xfId="12762"/>
    <cellStyle name="20% - Акцент4 5 4 3 3" xfId="14256"/>
    <cellStyle name="20% - Акцент4 5 4 4" xfId="12434"/>
    <cellStyle name="20% - Акцент4 5 4 5" xfId="13914"/>
    <cellStyle name="20% - Акцент4 5 5" xfId="9484"/>
    <cellStyle name="20% - Акцент4 5 5 2" xfId="10057"/>
    <cellStyle name="20% - Акцент4 5 5 2 2" xfId="12880"/>
    <cellStyle name="20% - Акцент4 5 5 2 3" xfId="14374"/>
    <cellStyle name="20% - Акцент4 5 5 3" xfId="12548"/>
    <cellStyle name="20% - Акцент4 5 5 4" xfId="14044"/>
    <cellStyle name="20% - Акцент4 5 6" xfId="5547"/>
    <cellStyle name="20% - Акцент4 5 6 2" xfId="12721"/>
    <cellStyle name="20% - Акцент4 5 6 3" xfId="14215"/>
    <cellStyle name="20% - Акцент4 5 7" xfId="9249"/>
    <cellStyle name="20% - Акцент4 5 8" xfId="10458"/>
    <cellStyle name="20% - Акцент4 5 8 2" xfId="12391"/>
    <cellStyle name="20% - Акцент4 5 9" xfId="13050"/>
    <cellStyle name="20% - Акцент4 6" xfId="9703"/>
    <cellStyle name="20% - Акцент4 6 2" xfId="8715"/>
    <cellStyle name="20% - Акцент4 6 2 2" xfId="5500"/>
    <cellStyle name="20% - Акцент4 6 2 2 2" xfId="10301"/>
    <cellStyle name="20% - Акцент4 6 2 2 2 2" xfId="12997"/>
    <cellStyle name="20% - Акцент4 6 2 2 2 3" xfId="14500"/>
    <cellStyle name="20% - Акцент4 6 2 2 3" xfId="12670"/>
    <cellStyle name="20% - Акцент4 6 2 2 4" xfId="14164"/>
    <cellStyle name="20% - Акцент4 6 2 3" xfId="6133"/>
    <cellStyle name="20% - Акцент4 6 2 3 2" xfId="12830"/>
    <cellStyle name="20% - Акцент4 6 2 3 3" xfId="14323"/>
    <cellStyle name="20% - Акцент4 6 2 4" xfId="12499"/>
    <cellStyle name="20% - Акцент4 6 2 5" xfId="13993"/>
    <cellStyle name="20% - Акцент4 6 3" xfId="9422"/>
    <cellStyle name="20% - Акцент4 6 3 2" xfId="9519"/>
    <cellStyle name="20% - Акцент4 6 3 2 2" xfId="10197"/>
    <cellStyle name="20% - Акцент4 6 3 2 2 2" xfId="12954"/>
    <cellStyle name="20% - Акцент4 6 3 2 2 3" xfId="14453"/>
    <cellStyle name="20% - Акцент4 6 3 2 3" xfId="12626"/>
    <cellStyle name="20% - Акцент4 6 3 2 4" xfId="14120"/>
    <cellStyle name="20% - Акцент4 6 3 3" xfId="9595"/>
    <cellStyle name="20% - Акцент4 6 3 3 2" xfId="12786"/>
    <cellStyle name="20% - Акцент4 6 3 3 3" xfId="14279"/>
    <cellStyle name="20% - Акцент4 6 3 4" xfId="12456"/>
    <cellStyle name="20% - Акцент4 6 3 5" xfId="13942"/>
    <cellStyle name="20% - Акцент4 6 4" xfId="8746"/>
    <cellStyle name="20% - Акцент4 6 4 2" xfId="10059"/>
    <cellStyle name="20% - Акцент4 6 4 2 2" xfId="12882"/>
    <cellStyle name="20% - Акцент4 6 4 2 3" xfId="14376"/>
    <cellStyle name="20% - Акцент4 6 4 3" xfId="12550"/>
    <cellStyle name="20% - Акцент4 6 4 4" xfId="14046"/>
    <cellStyle name="20% - Акцент4 6 5" xfId="9561"/>
    <cellStyle name="20% - Акцент4 6 5 2" xfId="12723"/>
    <cellStyle name="20% - Акцент4 6 5 3" xfId="14217"/>
    <cellStyle name="20% - Акцент4 6 6" xfId="8524"/>
    <cellStyle name="20% - Акцент4 6 7" xfId="12393"/>
    <cellStyle name="20% - Акцент4 6 8" xfId="13820"/>
    <cellStyle name="20% - Акцент4 6 9" xfId="15625"/>
    <cellStyle name="20% - Акцент4 7" xfId="7838"/>
    <cellStyle name="20% - Акцент4 8" xfId="9631"/>
    <cellStyle name="20% - Акцент4 9" xfId="9705"/>
    <cellStyle name="20% - Акцент5 10" xfId="9702"/>
    <cellStyle name="20% - Акцент5 11" xfId="7839"/>
    <cellStyle name="20% - Акцент5 12" xfId="7840"/>
    <cellStyle name="20% - Акцент5 2" xfId="157"/>
    <cellStyle name="20% — акцент5 2" xfId="61"/>
    <cellStyle name="20% - Акцент5 2 2" xfId="9706"/>
    <cellStyle name="20% — акцент5 2 2" xfId="10104"/>
    <cellStyle name="20% — акцент5 2 2 2" xfId="12926"/>
    <cellStyle name="20% — акцент5 2 2 3" xfId="14420"/>
    <cellStyle name="20% - Акцент5 2 3" xfId="7841"/>
    <cellStyle name="20% — акцент5 2 3" xfId="12595"/>
    <cellStyle name="20% — акцент5 2 4" xfId="12375"/>
    <cellStyle name="20% — акцент5 2 5" xfId="14090"/>
    <cellStyle name="20% — акцент5 2 6" xfId="13668"/>
    <cellStyle name="20% — акцент5 2 7" xfId="14307"/>
    <cellStyle name="20% — акцент5 2 8" xfId="6872"/>
    <cellStyle name="20% - Акцент5 2_Borg_01_11_2012" xfId="9707"/>
    <cellStyle name="20% - Акцент5 3" xfId="202"/>
    <cellStyle name="20% — акцент5 3" xfId="378"/>
    <cellStyle name="20% - Акцент5 3 2" xfId="9143"/>
    <cellStyle name="20% - Акцент5 3 2 2" xfId="10457"/>
    <cellStyle name="20% - Акцент5 3 3" xfId="9701"/>
    <cellStyle name="20% - Акцент5 4" xfId="254"/>
    <cellStyle name="20% — акцент5 4" xfId="398"/>
    <cellStyle name="20% - Акцент5 4 2" xfId="6556"/>
    <cellStyle name="20% - Акцент5 4 3" xfId="6763"/>
    <cellStyle name="20% - Акцент5 4 4" xfId="7842"/>
    <cellStyle name="20% - Акцент5 5" xfId="309"/>
    <cellStyle name="20% - Акцент5 5 10" xfId="7843"/>
    <cellStyle name="20% - Акцент5 5 2" xfId="7588"/>
    <cellStyle name="20% - Акцент5 5 2 2" xfId="9529"/>
    <cellStyle name="20% - Акцент5 5 2 2 2" xfId="10302"/>
    <cellStyle name="20% - Акцент5 5 2 2 2 2" xfId="12998"/>
    <cellStyle name="20% - Акцент5 5 2 2 2 3" xfId="14501"/>
    <cellStyle name="20% - Акцент5 5 2 2 3" xfId="12671"/>
    <cellStyle name="20% - Акцент5 5 2 2 4" xfId="14165"/>
    <cellStyle name="20% - Акцент5 5 2 3" xfId="6017"/>
    <cellStyle name="20% - Акцент5 5 2 3 2" xfId="12831"/>
    <cellStyle name="20% - Акцент5 5 2 3 3" xfId="14324"/>
    <cellStyle name="20% - Акцент5 5 2 4" xfId="12500"/>
    <cellStyle name="20% - Акцент5 5 2 5" xfId="13994"/>
    <cellStyle name="20% - Акцент5 5 3" xfId="8692"/>
    <cellStyle name="20% - Акцент5 5 3 2" xfId="5456"/>
    <cellStyle name="20% - Акцент5 5 3 2 2" xfId="10199"/>
    <cellStyle name="20% - Акцент5 5 3 2 2 2" xfId="12956"/>
    <cellStyle name="20% - Акцент5 5 3 2 2 3" xfId="14455"/>
    <cellStyle name="20% - Акцент5 5 3 2 3" xfId="12628"/>
    <cellStyle name="20% - Акцент5 5 3 2 4" xfId="14122"/>
    <cellStyle name="20% - Акцент5 5 3 3" xfId="7733"/>
    <cellStyle name="20% - Акцент5 5 3 3 2" xfId="12788"/>
    <cellStyle name="20% - Акцент5 5 3 3 3" xfId="14281"/>
    <cellStyle name="20% - Акцент5 5 3 4" xfId="12458"/>
    <cellStyle name="20% - Акцент5 5 3 5" xfId="13944"/>
    <cellStyle name="20% - Акцент5 5 4" xfId="6858"/>
    <cellStyle name="20% - Акцент5 5 4 2" xfId="10060"/>
    <cellStyle name="20% - Акцент5 5 4 2 2" xfId="12883"/>
    <cellStyle name="20% - Акцент5 5 4 2 3" xfId="14377"/>
    <cellStyle name="20% - Акцент5 5 4 3" xfId="12551"/>
    <cellStyle name="20% - Акцент5 5 4 4" xfId="14047"/>
    <cellStyle name="20% - Акцент5 5 5" xfId="5546"/>
    <cellStyle name="20% - Акцент5 5 5 2" xfId="12724"/>
    <cellStyle name="20% - Акцент5 5 5 3" xfId="14218"/>
    <cellStyle name="20% - Акцент5 5 6" xfId="9246"/>
    <cellStyle name="20% - Акцент5 5 7" xfId="12394"/>
    <cellStyle name="20% - Акцент5 5 8" xfId="13821"/>
    <cellStyle name="20% - Акцент5 5 9" xfId="11993"/>
    <cellStyle name="20% - Акцент5 6" xfId="7844"/>
    <cellStyle name="20% - Акцент5 6 2" xfId="15095"/>
    <cellStyle name="20% - Акцент5 7" xfId="9710"/>
    <cellStyle name="20% - Акцент5 8" xfId="9945"/>
    <cellStyle name="20% - Акцент5 9" xfId="9946"/>
    <cellStyle name="20% - Акцент6 10" xfId="9944"/>
    <cellStyle name="20% - Акцент6 11" xfId="9947"/>
    <cellStyle name="20% - Акцент6 12" xfId="9943"/>
    <cellStyle name="20% - Акцент6 2" xfId="158"/>
    <cellStyle name="20% — акцент6 2" xfId="62"/>
    <cellStyle name="20% - Акцент6 2 10" xfId="14549"/>
    <cellStyle name="20% - Акцент6 2 10 2" xfId="16024"/>
    <cellStyle name="20% - Акцент6 2 11" xfId="11159"/>
    <cellStyle name="20% - Акцент6 2 12" xfId="13316"/>
    <cellStyle name="20% - Акцент6 2 13" xfId="14913"/>
    <cellStyle name="20% - Акцент6 2 14" xfId="11465"/>
    <cellStyle name="20% - Акцент6 2 15" xfId="12350"/>
    <cellStyle name="20% - Акцент6 2 16" xfId="15049"/>
    <cellStyle name="20% - Акцент6 2 17" xfId="9630"/>
    <cellStyle name="20% - Акцент6 2 2" xfId="1262"/>
    <cellStyle name="20% — акцент6 2 2" xfId="10106"/>
    <cellStyle name="20% - Акцент6 2 2 2" xfId="11472"/>
    <cellStyle name="20% — акцент6 2 2 2" xfId="12928"/>
    <cellStyle name="20% - Акцент6 2 2 3" xfId="12187"/>
    <cellStyle name="20% — акцент6 2 2 3" xfId="14422"/>
    <cellStyle name="20% - Акцент6 2 2 4" xfId="9709"/>
    <cellStyle name="20% - Акцент6 2 3" xfId="6035"/>
    <cellStyle name="20% — акцент6 2 3" xfId="10352"/>
    <cellStyle name="20% - Акцент6 2 3 2" xfId="7845"/>
    <cellStyle name="20% — акцент6 2 3 2" xfId="13041"/>
    <cellStyle name="20% — акцент6 2 3 3" xfId="14544"/>
    <cellStyle name="20% - Акцент6 2 4" xfId="9677"/>
    <cellStyle name="20% — акцент6 2 4" xfId="12597"/>
    <cellStyle name="20% - Акцент6 2 4 2" xfId="15957"/>
    <cellStyle name="20% - Акцент6 2 5" xfId="12356"/>
    <cellStyle name="20% — акцент6 2 5" xfId="12374"/>
    <cellStyle name="20% - Акцент6 2 5 2" xfId="15988"/>
    <cellStyle name="20% - Акцент6 2 6" xfId="12711"/>
    <cellStyle name="20% — акцент6 2 6" xfId="14092"/>
    <cellStyle name="20% - Акцент6 2 6 2" xfId="15970"/>
    <cellStyle name="20% - Акцент6 2 7" xfId="13051"/>
    <cellStyle name="20% — акцент6 2 7" xfId="13851"/>
    <cellStyle name="20% - Акцент6 2 7 2" xfId="15955"/>
    <cellStyle name="20% - Акцент6 2 8" xfId="13677"/>
    <cellStyle name="20% — акцент6 2 8" xfId="13898"/>
    <cellStyle name="20% - Акцент6 2 8 2" xfId="16010"/>
    <cellStyle name="20% - Акцент6 2 9" xfId="14364"/>
    <cellStyle name="20% — акцент6 2 9" xfId="8759"/>
    <cellStyle name="20% - Акцент6 2 9 2" xfId="16030"/>
    <cellStyle name="20% - Акцент6 2_Borg_01_11_2012" xfId="9711"/>
    <cellStyle name="20% - Акцент6 3" xfId="203"/>
    <cellStyle name="20% — акцент6 3" xfId="379"/>
    <cellStyle name="20% - Акцент6 3 2" xfId="1263"/>
    <cellStyle name="20% - Акцент6 3 2 2" xfId="10456"/>
    <cellStyle name="20% - Акцент6 3 2 3" xfId="15615"/>
    <cellStyle name="20% - Акцент6 3 2 4" xfId="8449"/>
    <cellStyle name="20% - Акцент6 3 3" xfId="6036"/>
    <cellStyle name="20% - Акцент6 3 4" xfId="7810"/>
    <cellStyle name="20% - Акцент6 3 5" xfId="9708"/>
    <cellStyle name="20% - Акцент6 4" xfId="255"/>
    <cellStyle name="20% — акцент6 4" xfId="395"/>
    <cellStyle name="20% - Акцент6 4 2" xfId="9136"/>
    <cellStyle name="20% - Акцент6 4 3" xfId="8647"/>
    <cellStyle name="20% - Акцент6 4 4" xfId="9948"/>
    <cellStyle name="20% - Акцент6 5" xfId="310"/>
    <cellStyle name="20% - Акцент6 5 10" xfId="7846"/>
    <cellStyle name="20% - Акцент6 5 2" xfId="8717"/>
    <cellStyle name="20% - Акцент6 5 2 2" xfId="5502"/>
    <cellStyle name="20% - Акцент6 5 2 2 2" xfId="10303"/>
    <cellStyle name="20% - Акцент6 5 2 2 2 2" xfId="12999"/>
    <cellStyle name="20% - Акцент6 5 2 2 2 3" xfId="14502"/>
    <cellStyle name="20% - Акцент6 5 2 2 3" xfId="12672"/>
    <cellStyle name="20% - Акцент6 5 2 2 4" xfId="14166"/>
    <cellStyle name="20% - Акцент6 5 2 3" xfId="6018"/>
    <cellStyle name="20% - Акцент6 5 2 3 2" xfId="12832"/>
    <cellStyle name="20% - Акцент6 5 2 3 3" xfId="14325"/>
    <cellStyle name="20% - Акцент6 5 2 4" xfId="12501"/>
    <cellStyle name="20% - Акцент6 5 2 5" xfId="13995"/>
    <cellStyle name="20% - Акцент6 5 3" xfId="7556"/>
    <cellStyle name="20% - Акцент6 5 3 2" xfId="7653"/>
    <cellStyle name="20% - Акцент6 5 3 2 2" xfId="10201"/>
    <cellStyle name="20% - Акцент6 5 3 2 2 2" xfId="12958"/>
    <cellStyle name="20% - Акцент6 5 3 2 2 3" xfId="14457"/>
    <cellStyle name="20% - Акцент6 5 3 2 3" xfId="12630"/>
    <cellStyle name="20% - Акцент6 5 3 2 4" xfId="14124"/>
    <cellStyle name="20% - Акцент6 5 3 3" xfId="5600"/>
    <cellStyle name="20% - Акцент6 5 3 3 2" xfId="12790"/>
    <cellStyle name="20% - Акцент6 5 3 3 3" xfId="14283"/>
    <cellStyle name="20% - Акцент6 5 3 4" xfId="12460"/>
    <cellStyle name="20% - Акцент6 5 3 5" xfId="13946"/>
    <cellStyle name="20% - Акцент6 5 4" xfId="7618"/>
    <cellStyle name="20% - Акцент6 5 4 2" xfId="10061"/>
    <cellStyle name="20% - Акцент6 5 4 2 2" xfId="12884"/>
    <cellStyle name="20% - Акцент6 5 4 2 3" xfId="14378"/>
    <cellStyle name="20% - Акцент6 5 4 3" xfId="12552"/>
    <cellStyle name="20% - Акцент6 5 4 4" xfId="14048"/>
    <cellStyle name="20% - Акцент6 5 5" xfId="5545"/>
    <cellStyle name="20% - Акцент6 5 5 2" xfId="12725"/>
    <cellStyle name="20% - Акцент6 5 5 3" xfId="14219"/>
    <cellStyle name="20% - Акцент6 5 6" xfId="6637"/>
    <cellStyle name="20% - Акцент6 5 7" xfId="12395"/>
    <cellStyle name="20% - Акцент6 5 8" xfId="13822"/>
    <cellStyle name="20% - Акцент6 5 9" xfId="14925"/>
    <cellStyle name="20% - Акцент6 6" xfId="7847"/>
    <cellStyle name="20% - Акцент6 6 2" xfId="11349"/>
    <cellStyle name="20% - Акцент6 7" xfId="9713"/>
    <cellStyle name="20% - Акцент6 8" xfId="9712"/>
    <cellStyle name="20% - Акцент6 9" xfId="7848"/>
    <cellStyle name="20% – Акцентування1 2" xfId="564"/>
    <cellStyle name="20% – Акцентування1 2 2" xfId="10455"/>
    <cellStyle name="20% – Акцентування1 2 3" xfId="15216"/>
    <cellStyle name="20% – Акцентування1 2 4" xfId="6236"/>
    <cellStyle name="20% – Акцентування1 3" xfId="9181"/>
    <cellStyle name="20% – Акцентування1 3 2" xfId="9285"/>
    <cellStyle name="20% – Акцентування1 3 3" xfId="15811"/>
    <cellStyle name="20% – Акцентування1 4" xfId="14789"/>
    <cellStyle name="20% – Акцентування1 5" xfId="6933"/>
    <cellStyle name="20% – Акцентування2 2" xfId="565"/>
    <cellStyle name="20% – Акцентування2 2 2" xfId="10454"/>
    <cellStyle name="20% – Акцентування2 2 3" xfId="11734"/>
    <cellStyle name="20% – Акцентування2 2 4" xfId="6934"/>
    <cellStyle name="20% – Акцентування2 3" xfId="6590"/>
    <cellStyle name="20% – Акцентування2 3 2" xfId="8563"/>
    <cellStyle name="20% – Акцентування2 3 3" xfId="15812"/>
    <cellStyle name="20% – Акцентування2 4" xfId="11177"/>
    <cellStyle name="20% – Акцентування2 5" xfId="6234"/>
    <cellStyle name="20% – Акцентування3 2" xfId="566"/>
    <cellStyle name="20% – Акцентування3 2 2" xfId="10453"/>
    <cellStyle name="20% – Акцентування3 2 3" xfId="12183"/>
    <cellStyle name="20% – Акцентування3 2 4" xfId="6235"/>
    <cellStyle name="20% – Акцентування3 3" xfId="8478"/>
    <cellStyle name="20% – Акцентування3 3 2" xfId="8558"/>
    <cellStyle name="20% – Акцентування3 3 3" xfId="15813"/>
    <cellStyle name="20% – Акцентування3 4" xfId="15557"/>
    <cellStyle name="20% – Акцентування3 5" xfId="8126"/>
    <cellStyle name="20% – Акцентування4 2" xfId="567"/>
    <cellStyle name="20% – Акцентування4 2 2" xfId="10452"/>
    <cellStyle name="20% – Акцентування4 2 3" xfId="15073"/>
    <cellStyle name="20% – Акцентування4 2 4" xfId="8790"/>
    <cellStyle name="20% – Акцентування4 3" xfId="9180"/>
    <cellStyle name="20% – Акцентування4 3 2" xfId="9284"/>
    <cellStyle name="20% – Акцентування4 3 3" xfId="15814"/>
    <cellStyle name="20% – Акцентування4 4" xfId="14799"/>
    <cellStyle name="20% – Акцентування4 5" xfId="6935"/>
    <cellStyle name="20% – Акцентування5 2" xfId="568"/>
    <cellStyle name="20% – Акцентування5 2 2" xfId="10451"/>
    <cellStyle name="20% – Акцентування5 2 3" xfId="15260"/>
    <cellStyle name="20% – Акцентування5 2 4" xfId="8125"/>
    <cellStyle name="20% – Акцентування5 3" xfId="7318"/>
    <cellStyle name="20% – Акцентування5 3 2" xfId="6675"/>
    <cellStyle name="20% – Акцентування5 3 3" xfId="15815"/>
    <cellStyle name="20% – Акцентування5 4" xfId="8120"/>
    <cellStyle name="20% – Акцентування6 2" xfId="569"/>
    <cellStyle name="20% – Акцентування6 2 2" xfId="10450"/>
    <cellStyle name="20% – Акцентування6 2 3" xfId="14618"/>
    <cellStyle name="20% – Акцентування6 2 4" xfId="8127"/>
    <cellStyle name="20% – Акцентування6 3" xfId="6592"/>
    <cellStyle name="20% – Акцентування6 3 2" xfId="6674"/>
    <cellStyle name="20% – Акцентування6 3 3" xfId="15816"/>
    <cellStyle name="20% – Акцентування6 4" xfId="8789"/>
    <cellStyle name="3 indents" xfId="570"/>
    <cellStyle name="3 indents 2" xfId="6936"/>
    <cellStyle name="3 indents 3" xfId="8791"/>
    <cellStyle name="4 indents" xfId="571"/>
    <cellStyle name="4 indents 2" xfId="6937"/>
    <cellStyle name="4 indents 3" xfId="6244"/>
    <cellStyle name="40% - Accent1" xfId="63"/>
    <cellStyle name="40% - Accent1 10" xfId="572"/>
    <cellStyle name="40% - Accent1 10 2" xfId="6938"/>
    <cellStyle name="40% - Accent1 10 3" xfId="9182"/>
    <cellStyle name="40% - Accent1 10 3 2" xfId="7419"/>
    <cellStyle name="40% - Accent1 10 4" xfId="6237"/>
    <cellStyle name="40% - Accent1 11" xfId="629"/>
    <cellStyle name="40% - Accent1 11 2" xfId="15817"/>
    <cellStyle name="40% - Accent1 12" xfId="11957"/>
    <cellStyle name="40% - Accent1 13" xfId="9714"/>
    <cellStyle name="40% - Accent1 2" xfId="573"/>
    <cellStyle name="40% - Accent1 2 10" xfId="11589"/>
    <cellStyle name="40% - Accent1 2 11" xfId="8130"/>
    <cellStyle name="40% - Accent1 2 2" xfId="1763"/>
    <cellStyle name="40% - Accent1 2 2 2" xfId="1764"/>
    <cellStyle name="40% - Accent1 2 2 2 2" xfId="1765"/>
    <cellStyle name="40% - Accent1 2 2 2 2 2" xfId="1766"/>
    <cellStyle name="40% - Accent1 2 2 2 2 2 2" xfId="1767"/>
    <cellStyle name="40% - Accent1 2 2 2 2 2 2 2" xfId="1768"/>
    <cellStyle name="40% - Accent1 2 2 2 2 2 2 2 2" xfId="3752"/>
    <cellStyle name="40% - Accent1 2 2 2 2 2 2 3" xfId="3751"/>
    <cellStyle name="40% - Accent1 2 2 2 2 2 3" xfId="1769"/>
    <cellStyle name="40% - Accent1 2 2 2 2 2 3 2" xfId="3753"/>
    <cellStyle name="40% - Accent1 2 2 2 2 2 4" xfId="3750"/>
    <cellStyle name="40% - Accent1 2 2 2 2 3" xfId="1770"/>
    <cellStyle name="40% - Accent1 2 2 2 2 3 2" xfId="1771"/>
    <cellStyle name="40% - Accent1 2 2 2 2 3 2 2" xfId="3755"/>
    <cellStyle name="40% - Accent1 2 2 2 2 3 3" xfId="3754"/>
    <cellStyle name="40% - Accent1 2 2 2 2 4" xfId="1772"/>
    <cellStyle name="40% - Accent1 2 2 2 2 4 2" xfId="3756"/>
    <cellStyle name="40% - Accent1 2 2 2 2 5" xfId="3749"/>
    <cellStyle name="40% - Accent1 2 2 2 3" xfId="1773"/>
    <cellStyle name="40% - Accent1 2 2 2 3 2" xfId="1774"/>
    <cellStyle name="40% - Accent1 2 2 2 3 2 2" xfId="1775"/>
    <cellStyle name="40% - Accent1 2 2 2 3 2 2 2" xfId="3759"/>
    <cellStyle name="40% - Accent1 2 2 2 3 2 3" xfId="3758"/>
    <cellStyle name="40% - Accent1 2 2 2 3 3" xfId="1776"/>
    <cellStyle name="40% - Accent1 2 2 2 3 3 2" xfId="3760"/>
    <cellStyle name="40% - Accent1 2 2 2 3 4" xfId="3757"/>
    <cellStyle name="40% - Accent1 2 2 2 4" xfId="1777"/>
    <cellStyle name="40% - Accent1 2 2 2 4 2" xfId="1778"/>
    <cellStyle name="40% - Accent1 2 2 2 4 2 2" xfId="3762"/>
    <cellStyle name="40% - Accent1 2 2 2 4 3" xfId="3761"/>
    <cellStyle name="40% - Accent1 2 2 2 5" xfId="1779"/>
    <cellStyle name="40% - Accent1 2 2 2 5 2" xfId="3763"/>
    <cellStyle name="40% - Accent1 2 2 2 6" xfId="3748"/>
    <cellStyle name="40% - Accent1 2 2 3" xfId="1780"/>
    <cellStyle name="40% - Accent1 2 2 3 2" xfId="1781"/>
    <cellStyle name="40% - Accent1 2 2 3 2 2" xfId="1782"/>
    <cellStyle name="40% - Accent1 2 2 3 2 2 2" xfId="1783"/>
    <cellStyle name="40% - Accent1 2 2 3 2 2 2 2" xfId="3767"/>
    <cellStyle name="40% - Accent1 2 2 3 2 2 3" xfId="3766"/>
    <cellStyle name="40% - Accent1 2 2 3 2 3" xfId="1784"/>
    <cellStyle name="40% - Accent1 2 2 3 2 3 2" xfId="3768"/>
    <cellStyle name="40% - Accent1 2 2 3 2 4" xfId="3765"/>
    <cellStyle name="40% - Accent1 2 2 3 3" xfId="1785"/>
    <cellStyle name="40% - Accent1 2 2 3 3 2" xfId="1786"/>
    <cellStyle name="40% - Accent1 2 2 3 3 2 2" xfId="3770"/>
    <cellStyle name="40% - Accent1 2 2 3 3 3" xfId="3769"/>
    <cellStyle name="40% - Accent1 2 2 3 4" xfId="1787"/>
    <cellStyle name="40% - Accent1 2 2 3 4 2" xfId="3771"/>
    <cellStyle name="40% - Accent1 2 2 3 5" xfId="3764"/>
    <cellStyle name="40% - Accent1 2 2 4" xfId="1788"/>
    <cellStyle name="40% - Accent1 2 2 4 2" xfId="1789"/>
    <cellStyle name="40% - Accent1 2 2 4 2 2" xfId="1790"/>
    <cellStyle name="40% - Accent1 2 2 4 2 2 2" xfId="3774"/>
    <cellStyle name="40% - Accent1 2 2 4 2 3" xfId="3773"/>
    <cellStyle name="40% - Accent1 2 2 4 3" xfId="1791"/>
    <cellStyle name="40% - Accent1 2 2 4 3 2" xfId="3775"/>
    <cellStyle name="40% - Accent1 2 2 4 4" xfId="3772"/>
    <cellStyle name="40% - Accent1 2 2 5" xfId="1792"/>
    <cellStyle name="40% - Accent1 2 2 5 2" xfId="1793"/>
    <cellStyle name="40% - Accent1 2 2 5 2 2" xfId="3777"/>
    <cellStyle name="40% - Accent1 2 2 5 3" xfId="3776"/>
    <cellStyle name="40% - Accent1 2 2 6" xfId="1794"/>
    <cellStyle name="40% - Accent1 2 2 6 2" xfId="3778"/>
    <cellStyle name="40% - Accent1 2 2 7" xfId="3747"/>
    <cellStyle name="40% - Accent1 2 2 8" xfId="15528"/>
    <cellStyle name="40% - Accent1 2 2 9" xfId="6238"/>
    <cellStyle name="40% - Accent1 2 3" xfId="1795"/>
    <cellStyle name="40% - Accent1 2 3 2" xfId="1796"/>
    <cellStyle name="40% - Accent1 2 3 2 2" xfId="1797"/>
    <cellStyle name="40% - Accent1 2 3 2 2 2" xfId="1798"/>
    <cellStyle name="40% - Accent1 2 3 2 2 2 2" xfId="1799"/>
    <cellStyle name="40% - Accent1 2 3 2 2 2 2 2" xfId="3783"/>
    <cellStyle name="40% - Accent1 2 3 2 2 2 3" xfId="3782"/>
    <cellStyle name="40% - Accent1 2 3 2 2 3" xfId="1800"/>
    <cellStyle name="40% - Accent1 2 3 2 2 3 2" xfId="3784"/>
    <cellStyle name="40% - Accent1 2 3 2 2 4" xfId="3781"/>
    <cellStyle name="40% - Accent1 2 3 2 3" xfId="1801"/>
    <cellStyle name="40% - Accent1 2 3 2 3 2" xfId="1802"/>
    <cellStyle name="40% - Accent1 2 3 2 3 2 2" xfId="3786"/>
    <cellStyle name="40% - Accent1 2 3 2 3 3" xfId="3785"/>
    <cellStyle name="40% - Accent1 2 3 2 4" xfId="1803"/>
    <cellStyle name="40% - Accent1 2 3 2 4 2" xfId="3787"/>
    <cellStyle name="40% - Accent1 2 3 2 5" xfId="3780"/>
    <cellStyle name="40% - Accent1 2 3 2 6" xfId="11210"/>
    <cellStyle name="40% - Accent1 2 3 2 7" xfId="9286"/>
    <cellStyle name="40% - Accent1 2 3 3" xfId="1804"/>
    <cellStyle name="40% - Accent1 2 3 3 2" xfId="1805"/>
    <cellStyle name="40% - Accent1 2 3 3 2 2" xfId="1806"/>
    <cellStyle name="40% - Accent1 2 3 3 2 2 2" xfId="3790"/>
    <cellStyle name="40% - Accent1 2 3 3 2 3" xfId="3789"/>
    <cellStyle name="40% - Accent1 2 3 3 3" xfId="1807"/>
    <cellStyle name="40% - Accent1 2 3 3 3 2" xfId="3791"/>
    <cellStyle name="40% - Accent1 2 3 3 4" xfId="3788"/>
    <cellStyle name="40% - Accent1 2 3 4" xfId="1808"/>
    <cellStyle name="40% - Accent1 2 3 4 2" xfId="1809"/>
    <cellStyle name="40% - Accent1 2 3 4 2 2" xfId="3793"/>
    <cellStyle name="40% - Accent1 2 3 4 3" xfId="3792"/>
    <cellStyle name="40% - Accent1 2 3 5" xfId="1810"/>
    <cellStyle name="40% - Accent1 2 3 5 2" xfId="3794"/>
    <cellStyle name="40% - Accent1 2 3 6" xfId="3779"/>
    <cellStyle name="40% - Accent1 2 3 7" xfId="15679"/>
    <cellStyle name="40% - Accent1 2 3 8" xfId="6591"/>
    <cellStyle name="40% - Accent1 2 4" xfId="1811"/>
    <cellStyle name="40% - Accent1 2 4 2" xfId="1812"/>
    <cellStyle name="40% - Accent1 2 4 2 2" xfId="1813"/>
    <cellStyle name="40% - Accent1 2 4 2 2 2" xfId="1814"/>
    <cellStyle name="40% - Accent1 2 4 2 2 2 2" xfId="3798"/>
    <cellStyle name="40% - Accent1 2 4 2 2 3" xfId="3797"/>
    <cellStyle name="40% - Accent1 2 4 2 3" xfId="1815"/>
    <cellStyle name="40% - Accent1 2 4 2 3 2" xfId="3799"/>
    <cellStyle name="40% - Accent1 2 4 2 4" xfId="3796"/>
    <cellStyle name="40% - Accent1 2 4 3" xfId="1816"/>
    <cellStyle name="40% - Accent1 2 4 3 2" xfId="1817"/>
    <cellStyle name="40% - Accent1 2 4 3 2 2" xfId="3801"/>
    <cellStyle name="40% - Accent1 2 4 3 3" xfId="3800"/>
    <cellStyle name="40% - Accent1 2 4 4" xfId="1818"/>
    <cellStyle name="40% - Accent1 2 4 4 2" xfId="3802"/>
    <cellStyle name="40% - Accent1 2 4 5" xfId="3795"/>
    <cellStyle name="40% - Accent1 2 5" xfId="1819"/>
    <cellStyle name="40% - Accent1 2 5 2" xfId="1820"/>
    <cellStyle name="40% - Accent1 2 5 2 2" xfId="1821"/>
    <cellStyle name="40% - Accent1 2 5 2 2 2" xfId="3805"/>
    <cellStyle name="40% - Accent1 2 5 2 3" xfId="3804"/>
    <cellStyle name="40% - Accent1 2 5 3" xfId="1822"/>
    <cellStyle name="40% - Accent1 2 5 3 2" xfId="3806"/>
    <cellStyle name="40% - Accent1 2 5 4" xfId="3803"/>
    <cellStyle name="40% - Accent1 2 6" xfId="1823"/>
    <cellStyle name="40% - Accent1 2 6 2" xfId="1824"/>
    <cellStyle name="40% - Accent1 2 6 2 2" xfId="3808"/>
    <cellStyle name="40% - Accent1 2 6 3" xfId="3807"/>
    <cellStyle name="40% - Accent1 2 7" xfId="1825"/>
    <cellStyle name="40% - Accent1 2 7 2" xfId="3809"/>
    <cellStyle name="40% - Accent1 2 8" xfId="3746"/>
    <cellStyle name="40% - Accent1 2 9" xfId="1762"/>
    <cellStyle name="40% - Accent1 3" xfId="574"/>
    <cellStyle name="40% - Accent1 3 2" xfId="8792"/>
    <cellStyle name="40% - Accent1 3 3" xfId="8452"/>
    <cellStyle name="40% - Accent1 3 3 2" xfId="9283"/>
    <cellStyle name="40% - Accent1 3 4" xfId="8793"/>
    <cellStyle name="40% - Accent1 4" xfId="575"/>
    <cellStyle name="40% - Accent1 4 2" xfId="8129"/>
    <cellStyle name="40% - Accent1 4 3" xfId="9154"/>
    <cellStyle name="40% - Accent1 4 3 2" xfId="8567"/>
    <cellStyle name="40% - Accent1 4 4" xfId="8128"/>
    <cellStyle name="40% - Accent1 5" xfId="576"/>
    <cellStyle name="40% - Accent1 5 2" xfId="8131"/>
    <cellStyle name="40% - Accent1 5 3" xfId="7319"/>
    <cellStyle name="40% - Accent1 5 3 2" xfId="8562"/>
    <cellStyle name="40% - Accent1 5 4" xfId="6939"/>
    <cellStyle name="40% - Accent1 6" xfId="577"/>
    <cellStyle name="40% - Accent1 6 2" xfId="8794"/>
    <cellStyle name="40% - Accent1 6 3" xfId="7320"/>
    <cellStyle name="40% - Accent1 6 3 2" xfId="7420"/>
    <cellStyle name="40% - Accent1 6 4" xfId="6239"/>
    <cellStyle name="40% - Accent1 7" xfId="578"/>
    <cellStyle name="40% - Accent1 7 2" xfId="6940"/>
    <cellStyle name="40% - Accent1 7 3" xfId="8481"/>
    <cellStyle name="40% - Accent1 7 3 2" xfId="8564"/>
    <cellStyle name="40% - Accent1 7 4" xfId="8788"/>
    <cellStyle name="40% - Accent1 8" xfId="579"/>
    <cellStyle name="40% - Accent1 8 2" xfId="6240"/>
    <cellStyle name="40% - Accent1 8 3" xfId="6593"/>
    <cellStyle name="40% - Accent1 8 3 2" xfId="6676"/>
    <cellStyle name="40% - Accent1 8 4" xfId="6243"/>
    <cellStyle name="40% - Accent1 9" xfId="580"/>
    <cellStyle name="40% - Accent1 9 2" xfId="8133"/>
    <cellStyle name="40% - Accent1 9 3" xfId="7321"/>
    <cellStyle name="40% - Accent1 9 3 2" xfId="7421"/>
    <cellStyle name="40% - Accent1 9 4" xfId="6941"/>
    <cellStyle name="40% - Accent1_Копия Книга1" xfId="10449"/>
    <cellStyle name="40% - Accent2" xfId="64"/>
    <cellStyle name="40% - Accent2 10" xfId="581"/>
    <cellStyle name="40% - Accent2 10 2" xfId="6942"/>
    <cellStyle name="40% - Accent2 10 3" xfId="6594"/>
    <cellStyle name="40% - Accent2 10 3 2" xfId="9288"/>
    <cellStyle name="40% - Accent2 10 4" xfId="6241"/>
    <cellStyle name="40% - Accent2 11" xfId="630"/>
    <cellStyle name="40% - Accent2 11 2" xfId="15818"/>
    <cellStyle name="40% - Accent2 12" xfId="12057"/>
    <cellStyle name="40% - Accent2 13" xfId="7849"/>
    <cellStyle name="40% - Accent2 2" xfId="582"/>
    <cellStyle name="40% - Accent2 2 10" xfId="11503"/>
    <cellStyle name="40% - Accent2 2 11" xfId="8797"/>
    <cellStyle name="40% - Accent2 2 2" xfId="1827"/>
    <cellStyle name="40% - Accent2 2 2 2" xfId="1828"/>
    <cellStyle name="40% - Accent2 2 2 2 2" xfId="1829"/>
    <cellStyle name="40% - Accent2 2 2 2 2 2" xfId="1830"/>
    <cellStyle name="40% - Accent2 2 2 2 2 2 2" xfId="1831"/>
    <cellStyle name="40% - Accent2 2 2 2 2 2 2 2" xfId="1832"/>
    <cellStyle name="40% - Accent2 2 2 2 2 2 2 2 2" xfId="3816"/>
    <cellStyle name="40% - Accent2 2 2 2 2 2 2 3" xfId="3815"/>
    <cellStyle name="40% - Accent2 2 2 2 2 2 3" xfId="1833"/>
    <cellStyle name="40% - Accent2 2 2 2 2 2 3 2" xfId="3817"/>
    <cellStyle name="40% - Accent2 2 2 2 2 2 4" xfId="3814"/>
    <cellStyle name="40% - Accent2 2 2 2 2 3" xfId="1834"/>
    <cellStyle name="40% - Accent2 2 2 2 2 3 2" xfId="1835"/>
    <cellStyle name="40% - Accent2 2 2 2 2 3 2 2" xfId="3819"/>
    <cellStyle name="40% - Accent2 2 2 2 2 3 3" xfId="3818"/>
    <cellStyle name="40% - Accent2 2 2 2 2 4" xfId="1836"/>
    <cellStyle name="40% - Accent2 2 2 2 2 4 2" xfId="3820"/>
    <cellStyle name="40% - Accent2 2 2 2 2 5" xfId="3813"/>
    <cellStyle name="40% - Accent2 2 2 2 3" xfId="1837"/>
    <cellStyle name="40% - Accent2 2 2 2 3 2" xfId="1838"/>
    <cellStyle name="40% - Accent2 2 2 2 3 2 2" xfId="1839"/>
    <cellStyle name="40% - Accent2 2 2 2 3 2 2 2" xfId="3823"/>
    <cellStyle name="40% - Accent2 2 2 2 3 2 3" xfId="3822"/>
    <cellStyle name="40% - Accent2 2 2 2 3 3" xfId="1840"/>
    <cellStyle name="40% - Accent2 2 2 2 3 3 2" xfId="3824"/>
    <cellStyle name="40% - Accent2 2 2 2 3 4" xfId="3821"/>
    <cellStyle name="40% - Accent2 2 2 2 4" xfId="1841"/>
    <cellStyle name="40% - Accent2 2 2 2 4 2" xfId="1842"/>
    <cellStyle name="40% - Accent2 2 2 2 4 2 2" xfId="3826"/>
    <cellStyle name="40% - Accent2 2 2 2 4 3" xfId="3825"/>
    <cellStyle name="40% - Accent2 2 2 2 5" xfId="1843"/>
    <cellStyle name="40% - Accent2 2 2 2 5 2" xfId="3827"/>
    <cellStyle name="40% - Accent2 2 2 2 6" xfId="3812"/>
    <cellStyle name="40% - Accent2 2 2 3" xfId="1844"/>
    <cellStyle name="40% - Accent2 2 2 3 2" xfId="1845"/>
    <cellStyle name="40% - Accent2 2 2 3 2 2" xfId="1846"/>
    <cellStyle name="40% - Accent2 2 2 3 2 2 2" xfId="1847"/>
    <cellStyle name="40% - Accent2 2 2 3 2 2 2 2" xfId="3831"/>
    <cellStyle name="40% - Accent2 2 2 3 2 2 3" xfId="3830"/>
    <cellStyle name="40% - Accent2 2 2 3 2 3" xfId="1848"/>
    <cellStyle name="40% - Accent2 2 2 3 2 3 2" xfId="3832"/>
    <cellStyle name="40% - Accent2 2 2 3 2 4" xfId="3829"/>
    <cellStyle name="40% - Accent2 2 2 3 3" xfId="1849"/>
    <cellStyle name="40% - Accent2 2 2 3 3 2" xfId="1850"/>
    <cellStyle name="40% - Accent2 2 2 3 3 2 2" xfId="3834"/>
    <cellStyle name="40% - Accent2 2 2 3 3 3" xfId="3833"/>
    <cellStyle name="40% - Accent2 2 2 3 4" xfId="1851"/>
    <cellStyle name="40% - Accent2 2 2 3 4 2" xfId="3835"/>
    <cellStyle name="40% - Accent2 2 2 3 5" xfId="3828"/>
    <cellStyle name="40% - Accent2 2 2 4" xfId="1852"/>
    <cellStyle name="40% - Accent2 2 2 4 2" xfId="1853"/>
    <cellStyle name="40% - Accent2 2 2 4 2 2" xfId="1854"/>
    <cellStyle name="40% - Accent2 2 2 4 2 2 2" xfId="3838"/>
    <cellStyle name="40% - Accent2 2 2 4 2 3" xfId="3837"/>
    <cellStyle name="40% - Accent2 2 2 4 3" xfId="1855"/>
    <cellStyle name="40% - Accent2 2 2 4 3 2" xfId="3839"/>
    <cellStyle name="40% - Accent2 2 2 4 4" xfId="3836"/>
    <cellStyle name="40% - Accent2 2 2 5" xfId="1856"/>
    <cellStyle name="40% - Accent2 2 2 5 2" xfId="1857"/>
    <cellStyle name="40% - Accent2 2 2 5 2 2" xfId="3841"/>
    <cellStyle name="40% - Accent2 2 2 5 3" xfId="3840"/>
    <cellStyle name="40% - Accent2 2 2 6" xfId="1858"/>
    <cellStyle name="40% - Accent2 2 2 6 2" xfId="3842"/>
    <cellStyle name="40% - Accent2 2 2 7" xfId="3811"/>
    <cellStyle name="40% - Accent2 2 2 8" xfId="12285"/>
    <cellStyle name="40% - Accent2 2 2 9" xfId="8119"/>
    <cellStyle name="40% - Accent2 2 3" xfId="1859"/>
    <cellStyle name="40% - Accent2 2 3 2" xfId="1860"/>
    <cellStyle name="40% - Accent2 2 3 2 2" xfId="1861"/>
    <cellStyle name="40% - Accent2 2 3 2 2 2" xfId="1862"/>
    <cellStyle name="40% - Accent2 2 3 2 2 2 2" xfId="1863"/>
    <cellStyle name="40% - Accent2 2 3 2 2 2 2 2" xfId="3847"/>
    <cellStyle name="40% - Accent2 2 3 2 2 2 3" xfId="3846"/>
    <cellStyle name="40% - Accent2 2 3 2 2 3" xfId="1864"/>
    <cellStyle name="40% - Accent2 2 3 2 2 3 2" xfId="3848"/>
    <cellStyle name="40% - Accent2 2 3 2 2 4" xfId="3845"/>
    <cellStyle name="40% - Accent2 2 3 2 3" xfId="1865"/>
    <cellStyle name="40% - Accent2 2 3 2 3 2" xfId="1866"/>
    <cellStyle name="40% - Accent2 2 3 2 3 2 2" xfId="3850"/>
    <cellStyle name="40% - Accent2 2 3 2 3 3" xfId="3849"/>
    <cellStyle name="40% - Accent2 2 3 2 4" xfId="1867"/>
    <cellStyle name="40% - Accent2 2 3 2 4 2" xfId="3851"/>
    <cellStyle name="40% - Accent2 2 3 2 5" xfId="3844"/>
    <cellStyle name="40% - Accent2 2 3 2 6" xfId="13440"/>
    <cellStyle name="40% - Accent2 2 3 2 7" xfId="6679"/>
    <cellStyle name="40% - Accent2 2 3 3" xfId="1868"/>
    <cellStyle name="40% - Accent2 2 3 3 2" xfId="1869"/>
    <cellStyle name="40% - Accent2 2 3 3 2 2" xfId="1870"/>
    <cellStyle name="40% - Accent2 2 3 3 2 2 2" xfId="3854"/>
    <cellStyle name="40% - Accent2 2 3 3 2 3" xfId="3853"/>
    <cellStyle name="40% - Accent2 2 3 3 3" xfId="1871"/>
    <cellStyle name="40% - Accent2 2 3 3 3 2" xfId="3855"/>
    <cellStyle name="40% - Accent2 2 3 3 4" xfId="3852"/>
    <cellStyle name="40% - Accent2 2 3 4" xfId="1872"/>
    <cellStyle name="40% - Accent2 2 3 4 2" xfId="1873"/>
    <cellStyle name="40% - Accent2 2 3 4 2 2" xfId="3857"/>
    <cellStyle name="40% - Accent2 2 3 4 3" xfId="3856"/>
    <cellStyle name="40% - Accent2 2 3 5" xfId="1874"/>
    <cellStyle name="40% - Accent2 2 3 5 2" xfId="3858"/>
    <cellStyle name="40% - Accent2 2 3 6" xfId="3843"/>
    <cellStyle name="40% - Accent2 2 3 7" xfId="14615"/>
    <cellStyle name="40% - Accent2 2 3 8" xfId="7322"/>
    <cellStyle name="40% - Accent2 2 4" xfId="1875"/>
    <cellStyle name="40% - Accent2 2 4 2" xfId="1876"/>
    <cellStyle name="40% - Accent2 2 4 2 2" xfId="1877"/>
    <cellStyle name="40% - Accent2 2 4 2 2 2" xfId="1878"/>
    <cellStyle name="40% - Accent2 2 4 2 2 2 2" xfId="3862"/>
    <cellStyle name="40% - Accent2 2 4 2 2 3" xfId="3861"/>
    <cellStyle name="40% - Accent2 2 4 2 3" xfId="1879"/>
    <cellStyle name="40% - Accent2 2 4 2 3 2" xfId="3863"/>
    <cellStyle name="40% - Accent2 2 4 2 4" xfId="3860"/>
    <cellStyle name="40% - Accent2 2 4 3" xfId="1880"/>
    <cellStyle name="40% - Accent2 2 4 3 2" xfId="1881"/>
    <cellStyle name="40% - Accent2 2 4 3 2 2" xfId="3865"/>
    <cellStyle name="40% - Accent2 2 4 3 3" xfId="3864"/>
    <cellStyle name="40% - Accent2 2 4 4" xfId="1882"/>
    <cellStyle name="40% - Accent2 2 4 4 2" xfId="3866"/>
    <cellStyle name="40% - Accent2 2 4 5" xfId="3859"/>
    <cellStyle name="40% - Accent2 2 5" xfId="1883"/>
    <cellStyle name="40% - Accent2 2 5 2" xfId="1884"/>
    <cellStyle name="40% - Accent2 2 5 2 2" xfId="1885"/>
    <cellStyle name="40% - Accent2 2 5 2 2 2" xfId="3869"/>
    <cellStyle name="40% - Accent2 2 5 2 3" xfId="3868"/>
    <cellStyle name="40% - Accent2 2 5 3" xfId="1886"/>
    <cellStyle name="40% - Accent2 2 5 3 2" xfId="3870"/>
    <cellStyle name="40% - Accent2 2 5 4" xfId="3867"/>
    <cellStyle name="40% - Accent2 2 6" xfId="1887"/>
    <cellStyle name="40% - Accent2 2 6 2" xfId="1888"/>
    <cellStyle name="40% - Accent2 2 6 2 2" xfId="3872"/>
    <cellStyle name="40% - Accent2 2 6 3" xfId="3871"/>
    <cellStyle name="40% - Accent2 2 7" xfId="1889"/>
    <cellStyle name="40% - Accent2 2 7 2" xfId="3873"/>
    <cellStyle name="40% - Accent2 2 8" xfId="3810"/>
    <cellStyle name="40% - Accent2 2 9" xfId="1826"/>
    <cellStyle name="40% - Accent2 3" xfId="583"/>
    <cellStyle name="40% - Accent2 3 2" xfId="8796"/>
    <cellStyle name="40% - Accent2 3 3" xfId="7323"/>
    <cellStyle name="40% - Accent2 3 3 2" xfId="8557"/>
    <cellStyle name="40% - Accent2 3 4" xfId="8132"/>
    <cellStyle name="40% - Accent2 4" xfId="584"/>
    <cellStyle name="40% - Accent2 4 2" xfId="6242"/>
    <cellStyle name="40% - Accent2 4 3" xfId="8484"/>
    <cellStyle name="40% - Accent2 4 3 2" xfId="9287"/>
    <cellStyle name="40% - Accent2 4 4" xfId="8134"/>
    <cellStyle name="40% - Accent2 5" xfId="585"/>
    <cellStyle name="40% - Accent2 5 2" xfId="8798"/>
    <cellStyle name="40% - Accent2 5 3" xfId="8483"/>
    <cellStyle name="40% - Accent2 5 3 2" xfId="6678"/>
    <cellStyle name="40% - Accent2 5 4" xfId="6943"/>
    <cellStyle name="40% - Accent2 6" xfId="586"/>
    <cellStyle name="40% - Accent2 6 2" xfId="6944"/>
    <cellStyle name="40% - Accent2 6 3" xfId="9187"/>
    <cellStyle name="40% - Accent2 6 3 2" xfId="6677"/>
    <cellStyle name="40% - Accent2 6 4" xfId="8795"/>
    <cellStyle name="40% - Accent2 7" xfId="587"/>
    <cellStyle name="40% - Accent2 7 2" xfId="5321"/>
    <cellStyle name="40% - Accent2 7 3" xfId="6595"/>
    <cellStyle name="40% - Accent2 7 3 2" xfId="7422"/>
    <cellStyle name="40% - Accent2 7 4" xfId="6945"/>
    <cellStyle name="40% - Accent2 8" xfId="588"/>
    <cellStyle name="40% - Accent2 8 2" xfId="8800"/>
    <cellStyle name="40% - Accent2 8 3" xfId="8482"/>
    <cellStyle name="40% - Accent2 8 3 2" xfId="9289"/>
    <cellStyle name="40% - Accent2 8 4" xfId="6245"/>
    <cellStyle name="40% - Accent2 9" xfId="589"/>
    <cellStyle name="40% - Accent2 9 2" xfId="6246"/>
    <cellStyle name="40% - Accent2 9 3" xfId="9186"/>
    <cellStyle name="40% - Accent2 9 3 2" xfId="9274"/>
    <cellStyle name="40% - Accent2 9 4" xfId="8138"/>
    <cellStyle name="40% - Accent2_Копия Книга1" xfId="10448"/>
    <cellStyle name="40% - Accent3" xfId="65"/>
    <cellStyle name="40% - Accent3 10" xfId="591"/>
    <cellStyle name="40% - Accent3 10 2" xfId="6946"/>
    <cellStyle name="40% - Accent3 10 3" xfId="9188"/>
    <cellStyle name="40% - Accent3 10 3 2" xfId="7423"/>
    <cellStyle name="40% - Accent3 10 4" xfId="8799"/>
    <cellStyle name="40% - Accent3 11" xfId="590"/>
    <cellStyle name="40% - Accent3 11 2" xfId="15819"/>
    <cellStyle name="40% - Accent3 12" xfId="14637"/>
    <cellStyle name="40% - Accent3 13" xfId="7850"/>
    <cellStyle name="40% - Accent3 2" xfId="592"/>
    <cellStyle name="40% - Accent3 2 10" xfId="12254"/>
    <cellStyle name="40% - Accent3 2 11" xfId="8136"/>
    <cellStyle name="40% - Accent3 2 2" xfId="1891"/>
    <cellStyle name="40% - Accent3 2 2 2" xfId="1892"/>
    <cellStyle name="40% - Accent3 2 2 2 2" xfId="1893"/>
    <cellStyle name="40% - Accent3 2 2 2 2 2" xfId="1894"/>
    <cellStyle name="40% - Accent3 2 2 2 2 2 2" xfId="1895"/>
    <cellStyle name="40% - Accent3 2 2 2 2 2 2 2" xfId="1896"/>
    <cellStyle name="40% - Accent3 2 2 2 2 2 2 2 2" xfId="3880"/>
    <cellStyle name="40% - Accent3 2 2 2 2 2 2 3" xfId="3879"/>
    <cellStyle name="40% - Accent3 2 2 2 2 2 3" xfId="1897"/>
    <cellStyle name="40% - Accent3 2 2 2 2 2 3 2" xfId="3881"/>
    <cellStyle name="40% - Accent3 2 2 2 2 2 4" xfId="3878"/>
    <cellStyle name="40% - Accent3 2 2 2 2 3" xfId="1898"/>
    <cellStyle name="40% - Accent3 2 2 2 2 3 2" xfId="1899"/>
    <cellStyle name="40% - Accent3 2 2 2 2 3 2 2" xfId="3883"/>
    <cellStyle name="40% - Accent3 2 2 2 2 3 3" xfId="3882"/>
    <cellStyle name="40% - Accent3 2 2 2 2 4" xfId="1900"/>
    <cellStyle name="40% - Accent3 2 2 2 2 4 2" xfId="3884"/>
    <cellStyle name="40% - Accent3 2 2 2 2 5" xfId="3877"/>
    <cellStyle name="40% - Accent3 2 2 2 3" xfId="1901"/>
    <cellStyle name="40% - Accent3 2 2 2 3 2" xfId="1902"/>
    <cellStyle name="40% - Accent3 2 2 2 3 2 2" xfId="1903"/>
    <cellStyle name="40% - Accent3 2 2 2 3 2 2 2" xfId="3887"/>
    <cellStyle name="40% - Accent3 2 2 2 3 2 3" xfId="3886"/>
    <cellStyle name="40% - Accent3 2 2 2 3 3" xfId="1904"/>
    <cellStyle name="40% - Accent3 2 2 2 3 3 2" xfId="3888"/>
    <cellStyle name="40% - Accent3 2 2 2 3 4" xfId="3885"/>
    <cellStyle name="40% - Accent3 2 2 2 4" xfId="1905"/>
    <cellStyle name="40% - Accent3 2 2 2 4 2" xfId="1906"/>
    <cellStyle name="40% - Accent3 2 2 2 4 2 2" xfId="3890"/>
    <cellStyle name="40% - Accent3 2 2 2 4 3" xfId="3889"/>
    <cellStyle name="40% - Accent3 2 2 2 5" xfId="1907"/>
    <cellStyle name="40% - Accent3 2 2 2 5 2" xfId="3891"/>
    <cellStyle name="40% - Accent3 2 2 2 6" xfId="3876"/>
    <cellStyle name="40% - Accent3 2 2 3" xfId="1908"/>
    <cellStyle name="40% - Accent3 2 2 3 2" xfId="1909"/>
    <cellStyle name="40% - Accent3 2 2 3 2 2" xfId="1910"/>
    <cellStyle name="40% - Accent3 2 2 3 2 2 2" xfId="1911"/>
    <cellStyle name="40% - Accent3 2 2 3 2 2 2 2" xfId="3895"/>
    <cellStyle name="40% - Accent3 2 2 3 2 2 3" xfId="3894"/>
    <cellStyle name="40% - Accent3 2 2 3 2 3" xfId="1912"/>
    <cellStyle name="40% - Accent3 2 2 3 2 3 2" xfId="3896"/>
    <cellStyle name="40% - Accent3 2 2 3 2 4" xfId="3893"/>
    <cellStyle name="40% - Accent3 2 2 3 3" xfId="1913"/>
    <cellStyle name="40% - Accent3 2 2 3 3 2" xfId="1914"/>
    <cellStyle name="40% - Accent3 2 2 3 3 2 2" xfId="3898"/>
    <cellStyle name="40% - Accent3 2 2 3 3 3" xfId="3897"/>
    <cellStyle name="40% - Accent3 2 2 3 4" xfId="1915"/>
    <cellStyle name="40% - Accent3 2 2 3 4 2" xfId="3899"/>
    <cellStyle name="40% - Accent3 2 2 3 5" xfId="3892"/>
    <cellStyle name="40% - Accent3 2 2 4" xfId="1916"/>
    <cellStyle name="40% - Accent3 2 2 4 2" xfId="1917"/>
    <cellStyle name="40% - Accent3 2 2 4 2 2" xfId="1918"/>
    <cellStyle name="40% - Accent3 2 2 4 2 2 2" xfId="3902"/>
    <cellStyle name="40% - Accent3 2 2 4 2 3" xfId="3901"/>
    <cellStyle name="40% - Accent3 2 2 4 3" xfId="1919"/>
    <cellStyle name="40% - Accent3 2 2 4 3 2" xfId="3903"/>
    <cellStyle name="40% - Accent3 2 2 4 4" xfId="3900"/>
    <cellStyle name="40% - Accent3 2 2 5" xfId="1920"/>
    <cellStyle name="40% - Accent3 2 2 5 2" xfId="1921"/>
    <cellStyle name="40% - Accent3 2 2 5 2 2" xfId="3905"/>
    <cellStyle name="40% - Accent3 2 2 5 3" xfId="3904"/>
    <cellStyle name="40% - Accent3 2 2 6" xfId="1922"/>
    <cellStyle name="40% - Accent3 2 2 6 2" xfId="3906"/>
    <cellStyle name="40% - Accent3 2 2 7" xfId="3875"/>
    <cellStyle name="40% - Accent3 2 2 8" xfId="15269"/>
    <cellStyle name="40% - Accent3 2 2 9" xfId="8137"/>
    <cellStyle name="40% - Accent3 2 3" xfId="1923"/>
    <cellStyle name="40% - Accent3 2 3 2" xfId="1924"/>
    <cellStyle name="40% - Accent3 2 3 2 2" xfId="1925"/>
    <cellStyle name="40% - Accent3 2 3 2 2 2" xfId="1926"/>
    <cellStyle name="40% - Accent3 2 3 2 2 2 2" xfId="1927"/>
    <cellStyle name="40% - Accent3 2 3 2 2 2 2 2" xfId="3911"/>
    <cellStyle name="40% - Accent3 2 3 2 2 2 3" xfId="3910"/>
    <cellStyle name="40% - Accent3 2 3 2 2 3" xfId="1928"/>
    <cellStyle name="40% - Accent3 2 3 2 2 3 2" xfId="3912"/>
    <cellStyle name="40% - Accent3 2 3 2 2 4" xfId="3909"/>
    <cellStyle name="40% - Accent3 2 3 2 3" xfId="1929"/>
    <cellStyle name="40% - Accent3 2 3 2 3 2" xfId="1930"/>
    <cellStyle name="40% - Accent3 2 3 2 3 2 2" xfId="3914"/>
    <cellStyle name="40% - Accent3 2 3 2 3 3" xfId="3913"/>
    <cellStyle name="40% - Accent3 2 3 2 4" xfId="1931"/>
    <cellStyle name="40% - Accent3 2 3 2 4 2" xfId="3915"/>
    <cellStyle name="40% - Accent3 2 3 2 5" xfId="3908"/>
    <cellStyle name="40% - Accent3 2 3 2 6" xfId="11184"/>
    <cellStyle name="40% - Accent3 2 3 2 7" xfId="5399"/>
    <cellStyle name="40% - Accent3 2 3 3" xfId="1932"/>
    <cellStyle name="40% - Accent3 2 3 3 2" xfId="1933"/>
    <cellStyle name="40% - Accent3 2 3 3 2 2" xfId="1934"/>
    <cellStyle name="40% - Accent3 2 3 3 2 2 2" xfId="3918"/>
    <cellStyle name="40% - Accent3 2 3 3 2 3" xfId="3917"/>
    <cellStyle name="40% - Accent3 2 3 3 3" xfId="1935"/>
    <cellStyle name="40% - Accent3 2 3 3 3 2" xfId="3919"/>
    <cellStyle name="40% - Accent3 2 3 3 4" xfId="3916"/>
    <cellStyle name="40% - Accent3 2 3 4" xfId="1936"/>
    <cellStyle name="40% - Accent3 2 3 4 2" xfId="1937"/>
    <cellStyle name="40% - Accent3 2 3 4 2 2" xfId="3921"/>
    <cellStyle name="40% - Accent3 2 3 4 3" xfId="3920"/>
    <cellStyle name="40% - Accent3 2 3 5" xfId="1938"/>
    <cellStyle name="40% - Accent3 2 3 5 2" xfId="3922"/>
    <cellStyle name="40% - Accent3 2 3 6" xfId="3907"/>
    <cellStyle name="40% - Accent3 2 3 7" xfId="12166"/>
    <cellStyle name="40% - Accent3 2 3 8" xfId="9185"/>
    <cellStyle name="40% - Accent3 2 4" xfId="1939"/>
    <cellStyle name="40% - Accent3 2 4 2" xfId="1940"/>
    <cellStyle name="40% - Accent3 2 4 2 2" xfId="1941"/>
    <cellStyle name="40% - Accent3 2 4 2 2 2" xfId="1942"/>
    <cellStyle name="40% - Accent3 2 4 2 2 2 2" xfId="3926"/>
    <cellStyle name="40% - Accent3 2 4 2 2 3" xfId="3925"/>
    <cellStyle name="40% - Accent3 2 4 2 3" xfId="1943"/>
    <cellStyle name="40% - Accent3 2 4 2 3 2" xfId="3927"/>
    <cellStyle name="40% - Accent3 2 4 2 4" xfId="3924"/>
    <cellStyle name="40% - Accent3 2 4 3" xfId="1944"/>
    <cellStyle name="40% - Accent3 2 4 3 2" xfId="1945"/>
    <cellStyle name="40% - Accent3 2 4 3 2 2" xfId="3929"/>
    <cellStyle name="40% - Accent3 2 4 3 3" xfId="3928"/>
    <cellStyle name="40% - Accent3 2 4 4" xfId="1946"/>
    <cellStyle name="40% - Accent3 2 4 4 2" xfId="3930"/>
    <cellStyle name="40% - Accent3 2 4 5" xfId="3923"/>
    <cellStyle name="40% - Accent3 2 5" xfId="1947"/>
    <cellStyle name="40% - Accent3 2 5 2" xfId="1948"/>
    <cellStyle name="40% - Accent3 2 5 2 2" xfId="1949"/>
    <cellStyle name="40% - Accent3 2 5 2 2 2" xfId="3933"/>
    <cellStyle name="40% - Accent3 2 5 2 3" xfId="3932"/>
    <cellStyle name="40% - Accent3 2 5 3" xfId="1950"/>
    <cellStyle name="40% - Accent3 2 5 3 2" xfId="3934"/>
    <cellStyle name="40% - Accent3 2 5 4" xfId="3931"/>
    <cellStyle name="40% - Accent3 2 6" xfId="1951"/>
    <cellStyle name="40% - Accent3 2 6 2" xfId="1952"/>
    <cellStyle name="40% - Accent3 2 6 2 2" xfId="3936"/>
    <cellStyle name="40% - Accent3 2 6 3" xfId="3935"/>
    <cellStyle name="40% - Accent3 2 7" xfId="1953"/>
    <cellStyle name="40% - Accent3 2 7 2" xfId="3937"/>
    <cellStyle name="40% - Accent3 2 8" xfId="3874"/>
    <cellStyle name="40% - Accent3 2 9" xfId="1890"/>
    <cellStyle name="40% - Accent3 3" xfId="593"/>
    <cellStyle name="40% - Accent3 3 2" xfId="8139"/>
    <cellStyle name="40% - Accent3 3 3" xfId="6603"/>
    <cellStyle name="40% - Accent3 3 3 2" xfId="8566"/>
    <cellStyle name="40% - Accent3 3 4" xfId="8801"/>
    <cellStyle name="40% - Accent3 4" xfId="594"/>
    <cellStyle name="40% - Accent3 4 2" xfId="8787"/>
    <cellStyle name="40% - Accent3 4 3" xfId="6596"/>
    <cellStyle name="40% - Accent3 4 3 2" xfId="7424"/>
    <cellStyle name="40% - Accent3 4 4" xfId="6247"/>
    <cellStyle name="40% - Accent3 5" xfId="595"/>
    <cellStyle name="40% - Accent3 5 2" xfId="6948"/>
    <cellStyle name="40% - Accent3 5 3" xfId="7324"/>
    <cellStyle name="40% - Accent3 5 3 2" xfId="8568"/>
    <cellStyle name="40% - Accent3 5 4" xfId="6947"/>
    <cellStyle name="40% - Accent3 6" xfId="596"/>
    <cellStyle name="40% - Accent3 6 2" xfId="6248"/>
    <cellStyle name="40% - Accent3 6 3" xfId="8486"/>
    <cellStyle name="40% - Accent3 6 3 2" xfId="6680"/>
    <cellStyle name="40% - Accent3 6 4" xfId="6251"/>
    <cellStyle name="40% - Accent3 7" xfId="597"/>
    <cellStyle name="40% - Accent3 7 2" xfId="8141"/>
    <cellStyle name="40% - Accent3 7 3" xfId="6597"/>
    <cellStyle name="40% - Accent3 7 3 2" xfId="7425"/>
    <cellStyle name="40% - Accent3 7 4" xfId="6949"/>
    <cellStyle name="40% - Accent3 8" xfId="598"/>
    <cellStyle name="40% - Accent3 8 2" xfId="6950"/>
    <cellStyle name="40% - Accent3 8 3" xfId="7325"/>
    <cellStyle name="40% - Accent3 8 3 2" xfId="7426"/>
    <cellStyle name="40% - Accent3 8 4" xfId="6249"/>
    <cellStyle name="40% - Accent3 9" xfId="599"/>
    <cellStyle name="40% - Accent3 9 2" xfId="8135"/>
    <cellStyle name="40% - Accent3 9 3" xfId="9190"/>
    <cellStyle name="40% - Accent3 9 3 2" xfId="8570"/>
    <cellStyle name="40% - Accent3 9 4" xfId="8805"/>
    <cellStyle name="40% - Accent3_Копия Книга1" xfId="10447"/>
    <cellStyle name="40% - Accent4" xfId="66"/>
    <cellStyle name="40% - Accent4 10" xfId="601"/>
    <cellStyle name="40% - Accent4 10 2" xfId="8804"/>
    <cellStyle name="40% - Accent4 10 3" xfId="8485"/>
    <cellStyle name="40% - Accent4 10 3 2" xfId="8565"/>
    <cellStyle name="40% - Accent4 10 4" xfId="8140"/>
    <cellStyle name="40% - Accent4 11" xfId="600"/>
    <cellStyle name="40% - Accent4 11 2" xfId="15820"/>
    <cellStyle name="40% - Accent4 12" xfId="14916"/>
    <cellStyle name="40% - Accent4 13" xfId="7851"/>
    <cellStyle name="40% - Accent4 2" xfId="602"/>
    <cellStyle name="40% - Accent4 2 10" xfId="13314"/>
    <cellStyle name="40% - Accent4 2 11" xfId="8142"/>
    <cellStyle name="40% - Accent4 2 2" xfId="1955"/>
    <cellStyle name="40% - Accent4 2 2 2" xfId="1956"/>
    <cellStyle name="40% - Accent4 2 2 2 2" xfId="1957"/>
    <cellStyle name="40% - Accent4 2 2 2 2 2" xfId="1958"/>
    <cellStyle name="40% - Accent4 2 2 2 2 2 2" xfId="1959"/>
    <cellStyle name="40% - Accent4 2 2 2 2 2 2 2" xfId="1960"/>
    <cellStyle name="40% - Accent4 2 2 2 2 2 2 2 2" xfId="3944"/>
    <cellStyle name="40% - Accent4 2 2 2 2 2 2 3" xfId="3943"/>
    <cellStyle name="40% - Accent4 2 2 2 2 2 3" xfId="1961"/>
    <cellStyle name="40% - Accent4 2 2 2 2 2 3 2" xfId="3945"/>
    <cellStyle name="40% - Accent4 2 2 2 2 2 4" xfId="3942"/>
    <cellStyle name="40% - Accent4 2 2 2 2 3" xfId="1962"/>
    <cellStyle name="40% - Accent4 2 2 2 2 3 2" xfId="1963"/>
    <cellStyle name="40% - Accent4 2 2 2 2 3 2 2" xfId="3947"/>
    <cellStyle name="40% - Accent4 2 2 2 2 3 3" xfId="3946"/>
    <cellStyle name="40% - Accent4 2 2 2 2 4" xfId="1964"/>
    <cellStyle name="40% - Accent4 2 2 2 2 4 2" xfId="3948"/>
    <cellStyle name="40% - Accent4 2 2 2 2 5" xfId="3941"/>
    <cellStyle name="40% - Accent4 2 2 2 3" xfId="1965"/>
    <cellStyle name="40% - Accent4 2 2 2 3 2" xfId="1966"/>
    <cellStyle name="40% - Accent4 2 2 2 3 2 2" xfId="1967"/>
    <cellStyle name="40% - Accent4 2 2 2 3 2 2 2" xfId="3951"/>
    <cellStyle name="40% - Accent4 2 2 2 3 2 3" xfId="3950"/>
    <cellStyle name="40% - Accent4 2 2 2 3 3" xfId="1968"/>
    <cellStyle name="40% - Accent4 2 2 2 3 3 2" xfId="3952"/>
    <cellStyle name="40% - Accent4 2 2 2 3 4" xfId="3949"/>
    <cellStyle name="40% - Accent4 2 2 2 4" xfId="1969"/>
    <cellStyle name="40% - Accent4 2 2 2 4 2" xfId="1970"/>
    <cellStyle name="40% - Accent4 2 2 2 4 2 2" xfId="3954"/>
    <cellStyle name="40% - Accent4 2 2 2 4 3" xfId="3953"/>
    <cellStyle name="40% - Accent4 2 2 2 5" xfId="1971"/>
    <cellStyle name="40% - Accent4 2 2 2 5 2" xfId="3955"/>
    <cellStyle name="40% - Accent4 2 2 2 6" xfId="3940"/>
    <cellStyle name="40% - Accent4 2 2 3" xfId="1972"/>
    <cellStyle name="40% - Accent4 2 2 3 2" xfId="1973"/>
    <cellStyle name="40% - Accent4 2 2 3 2 2" xfId="1974"/>
    <cellStyle name="40% - Accent4 2 2 3 2 2 2" xfId="1975"/>
    <cellStyle name="40% - Accent4 2 2 3 2 2 2 2" xfId="3959"/>
    <cellStyle name="40% - Accent4 2 2 3 2 2 3" xfId="3958"/>
    <cellStyle name="40% - Accent4 2 2 3 2 3" xfId="1976"/>
    <cellStyle name="40% - Accent4 2 2 3 2 3 2" xfId="3960"/>
    <cellStyle name="40% - Accent4 2 2 3 2 4" xfId="3957"/>
    <cellStyle name="40% - Accent4 2 2 3 3" xfId="1977"/>
    <cellStyle name="40% - Accent4 2 2 3 3 2" xfId="1978"/>
    <cellStyle name="40% - Accent4 2 2 3 3 2 2" xfId="3962"/>
    <cellStyle name="40% - Accent4 2 2 3 3 3" xfId="3961"/>
    <cellStyle name="40% - Accent4 2 2 3 4" xfId="1979"/>
    <cellStyle name="40% - Accent4 2 2 3 4 2" xfId="3963"/>
    <cellStyle name="40% - Accent4 2 2 3 5" xfId="3956"/>
    <cellStyle name="40% - Accent4 2 2 4" xfId="1980"/>
    <cellStyle name="40% - Accent4 2 2 4 2" xfId="1981"/>
    <cellStyle name="40% - Accent4 2 2 4 2 2" xfId="1982"/>
    <cellStyle name="40% - Accent4 2 2 4 2 2 2" xfId="3966"/>
    <cellStyle name="40% - Accent4 2 2 4 2 3" xfId="3965"/>
    <cellStyle name="40% - Accent4 2 2 4 3" xfId="1983"/>
    <cellStyle name="40% - Accent4 2 2 4 3 2" xfId="3967"/>
    <cellStyle name="40% - Accent4 2 2 4 4" xfId="3964"/>
    <cellStyle name="40% - Accent4 2 2 5" xfId="1984"/>
    <cellStyle name="40% - Accent4 2 2 5 2" xfId="1985"/>
    <cellStyle name="40% - Accent4 2 2 5 2 2" xfId="3969"/>
    <cellStyle name="40% - Accent4 2 2 5 3" xfId="3968"/>
    <cellStyle name="40% - Accent4 2 2 6" xfId="1986"/>
    <cellStyle name="40% - Accent4 2 2 6 2" xfId="3970"/>
    <cellStyle name="40% - Accent4 2 2 7" xfId="3939"/>
    <cellStyle name="40% - Accent4 2 2 8" xfId="15317"/>
    <cellStyle name="40% - Accent4 2 2 9" xfId="6250"/>
    <cellStyle name="40% - Accent4 2 3" xfId="1987"/>
    <cellStyle name="40% - Accent4 2 3 2" xfId="1988"/>
    <cellStyle name="40% - Accent4 2 3 2 2" xfId="1989"/>
    <cellStyle name="40% - Accent4 2 3 2 2 2" xfId="1990"/>
    <cellStyle name="40% - Accent4 2 3 2 2 2 2" xfId="1991"/>
    <cellStyle name="40% - Accent4 2 3 2 2 2 2 2" xfId="3975"/>
    <cellStyle name="40% - Accent4 2 3 2 2 2 3" xfId="3974"/>
    <cellStyle name="40% - Accent4 2 3 2 2 3" xfId="1992"/>
    <cellStyle name="40% - Accent4 2 3 2 2 3 2" xfId="3976"/>
    <cellStyle name="40% - Accent4 2 3 2 2 4" xfId="3973"/>
    <cellStyle name="40% - Accent4 2 3 2 3" xfId="1993"/>
    <cellStyle name="40% - Accent4 2 3 2 3 2" xfId="1994"/>
    <cellStyle name="40% - Accent4 2 3 2 3 2 2" xfId="3978"/>
    <cellStyle name="40% - Accent4 2 3 2 3 3" xfId="3977"/>
    <cellStyle name="40% - Accent4 2 3 2 4" xfId="1995"/>
    <cellStyle name="40% - Accent4 2 3 2 4 2" xfId="3979"/>
    <cellStyle name="40% - Accent4 2 3 2 5" xfId="3972"/>
    <cellStyle name="40% - Accent4 2 3 2 6" xfId="11255"/>
    <cellStyle name="40% - Accent4 2 3 2 7" xfId="9293"/>
    <cellStyle name="40% - Accent4 2 3 3" xfId="1996"/>
    <cellStyle name="40% - Accent4 2 3 3 2" xfId="1997"/>
    <cellStyle name="40% - Accent4 2 3 3 2 2" xfId="1998"/>
    <cellStyle name="40% - Accent4 2 3 3 2 2 2" xfId="3982"/>
    <cellStyle name="40% - Accent4 2 3 3 2 3" xfId="3981"/>
    <cellStyle name="40% - Accent4 2 3 3 3" xfId="1999"/>
    <cellStyle name="40% - Accent4 2 3 3 3 2" xfId="3983"/>
    <cellStyle name="40% - Accent4 2 3 3 4" xfId="3980"/>
    <cellStyle name="40% - Accent4 2 3 4" xfId="2000"/>
    <cellStyle name="40% - Accent4 2 3 4 2" xfId="2001"/>
    <cellStyle name="40% - Accent4 2 3 4 2 2" xfId="3985"/>
    <cellStyle name="40% - Accent4 2 3 4 3" xfId="3984"/>
    <cellStyle name="40% - Accent4 2 3 5" xfId="2002"/>
    <cellStyle name="40% - Accent4 2 3 5 2" xfId="3986"/>
    <cellStyle name="40% - Accent4 2 3 6" xfId="3971"/>
    <cellStyle name="40% - Accent4 2 3 7" xfId="11342"/>
    <cellStyle name="40% - Accent4 2 3 8" xfId="9189"/>
    <cellStyle name="40% - Accent4 2 4" xfId="2003"/>
    <cellStyle name="40% - Accent4 2 4 2" xfId="2004"/>
    <cellStyle name="40% - Accent4 2 4 2 2" xfId="2005"/>
    <cellStyle name="40% - Accent4 2 4 2 2 2" xfId="2006"/>
    <cellStyle name="40% - Accent4 2 4 2 2 2 2" xfId="3990"/>
    <cellStyle name="40% - Accent4 2 4 2 2 3" xfId="3989"/>
    <cellStyle name="40% - Accent4 2 4 2 3" xfId="2007"/>
    <cellStyle name="40% - Accent4 2 4 2 3 2" xfId="3991"/>
    <cellStyle name="40% - Accent4 2 4 2 4" xfId="3988"/>
    <cellStyle name="40% - Accent4 2 4 3" xfId="2008"/>
    <cellStyle name="40% - Accent4 2 4 3 2" xfId="2009"/>
    <cellStyle name="40% - Accent4 2 4 3 2 2" xfId="3993"/>
    <cellStyle name="40% - Accent4 2 4 3 3" xfId="3992"/>
    <cellStyle name="40% - Accent4 2 4 4" xfId="2010"/>
    <cellStyle name="40% - Accent4 2 4 4 2" xfId="3994"/>
    <cellStyle name="40% - Accent4 2 4 5" xfId="3987"/>
    <cellStyle name="40% - Accent4 2 5" xfId="2011"/>
    <cellStyle name="40% - Accent4 2 5 2" xfId="2012"/>
    <cellStyle name="40% - Accent4 2 5 2 2" xfId="2013"/>
    <cellStyle name="40% - Accent4 2 5 2 2 2" xfId="3997"/>
    <cellStyle name="40% - Accent4 2 5 2 3" xfId="3996"/>
    <cellStyle name="40% - Accent4 2 5 3" xfId="2014"/>
    <cellStyle name="40% - Accent4 2 5 3 2" xfId="3998"/>
    <cellStyle name="40% - Accent4 2 5 4" xfId="3995"/>
    <cellStyle name="40% - Accent4 2 6" xfId="2015"/>
    <cellStyle name="40% - Accent4 2 6 2" xfId="2016"/>
    <cellStyle name="40% - Accent4 2 6 2 2" xfId="4000"/>
    <cellStyle name="40% - Accent4 2 6 3" xfId="3999"/>
    <cellStyle name="40% - Accent4 2 7" xfId="2017"/>
    <cellStyle name="40% - Accent4 2 7 2" xfId="4001"/>
    <cellStyle name="40% - Accent4 2 8" xfId="3938"/>
    <cellStyle name="40% - Accent4 2 9" xfId="1954"/>
    <cellStyle name="40% - Accent4 3" xfId="603"/>
    <cellStyle name="40% - Accent4 3 2" xfId="8806"/>
    <cellStyle name="40% - Accent4 3 3" xfId="8487"/>
    <cellStyle name="40% - Accent4 3 3 2" xfId="6682"/>
    <cellStyle name="40% - Accent4 3 4" xfId="6951"/>
    <cellStyle name="40% - Accent4 4" xfId="604"/>
    <cellStyle name="40% - Accent4 4 2" xfId="6952"/>
    <cellStyle name="40% - Accent4 4 3" xfId="6598"/>
    <cellStyle name="40% - Accent4 4 3 2" xfId="6681"/>
    <cellStyle name="40% - Accent4 4 4" xfId="8803"/>
    <cellStyle name="40% - Accent4 5" xfId="605"/>
    <cellStyle name="40% - Accent4 5 2" xfId="6252"/>
    <cellStyle name="40% - Accent4 5 3" xfId="7326"/>
    <cellStyle name="40% - Accent4 5 3 2" xfId="9292"/>
    <cellStyle name="40% - Accent4 5 4" xfId="5320"/>
    <cellStyle name="40% - Accent4 6" xfId="606"/>
    <cellStyle name="40% - Accent4 6 2" xfId="8145"/>
    <cellStyle name="40% - Accent4 6 3" xfId="9191"/>
    <cellStyle name="40% - Accent4 6 3 2" xfId="7427"/>
    <cellStyle name="40% - Accent4 6 4" xfId="6953"/>
    <cellStyle name="40% - Accent4 7" xfId="607"/>
    <cellStyle name="40% - Accent4 7 2" xfId="8808"/>
    <cellStyle name="40% - Accent4 7 3" xfId="9184"/>
    <cellStyle name="40% - Accent4 7 3 2" xfId="9294"/>
    <cellStyle name="40% - Accent4 7 4" xfId="6253"/>
    <cellStyle name="40% - Accent4 8" xfId="608"/>
    <cellStyle name="40% - Accent4 8 2" xfId="8143"/>
    <cellStyle name="40% - Accent4 8 3" xfId="8488"/>
    <cellStyle name="40% - Accent4 8 3 2" xfId="5398"/>
    <cellStyle name="40% - Accent4 8 4" xfId="8807"/>
    <cellStyle name="40% - Accent4 9" xfId="609"/>
    <cellStyle name="40% - Accent4 9 2" xfId="6954"/>
    <cellStyle name="40% - Accent4 9 3" xfId="6599"/>
    <cellStyle name="40% - Accent4 9 3 2" xfId="8569"/>
    <cellStyle name="40% - Accent4 9 4" xfId="8144"/>
    <cellStyle name="40% - Accent4_Копия Книга1" xfId="10446"/>
    <cellStyle name="40% - Accent5" xfId="67"/>
    <cellStyle name="40% - Accent5 10" xfId="611"/>
    <cellStyle name="40% - Accent5 10 2" xfId="6254"/>
    <cellStyle name="40% - Accent5 10 3" xfId="6601"/>
    <cellStyle name="40% - Accent5 10 3 2" xfId="9291"/>
    <cellStyle name="40% - Accent5 10 4" xfId="8146"/>
    <cellStyle name="40% - Accent5 11" xfId="610"/>
    <cellStyle name="40% - Accent5 11 2" xfId="15821"/>
    <cellStyle name="40% - Accent5 12" xfId="15758"/>
    <cellStyle name="40% - Accent5 13" xfId="7852"/>
    <cellStyle name="40% - Accent5 2" xfId="612"/>
    <cellStyle name="40% - Accent5 2 10" xfId="13559"/>
    <cellStyle name="40% - Accent5 2 11" xfId="8809"/>
    <cellStyle name="40% - Accent5 2 2" xfId="2019"/>
    <cellStyle name="40% - Accent5 2 2 2" xfId="2020"/>
    <cellStyle name="40% - Accent5 2 2 2 2" xfId="2021"/>
    <cellStyle name="40% - Accent5 2 2 2 2 2" xfId="2022"/>
    <cellStyle name="40% - Accent5 2 2 2 2 2 2" xfId="2023"/>
    <cellStyle name="40% - Accent5 2 2 2 2 2 2 2" xfId="2024"/>
    <cellStyle name="40% - Accent5 2 2 2 2 2 2 2 2" xfId="4008"/>
    <cellStyle name="40% - Accent5 2 2 2 2 2 2 3" xfId="4007"/>
    <cellStyle name="40% - Accent5 2 2 2 2 2 3" xfId="2025"/>
    <cellStyle name="40% - Accent5 2 2 2 2 2 3 2" xfId="4009"/>
    <cellStyle name="40% - Accent5 2 2 2 2 2 4" xfId="4006"/>
    <cellStyle name="40% - Accent5 2 2 2 2 3" xfId="2026"/>
    <cellStyle name="40% - Accent5 2 2 2 2 3 2" xfId="2027"/>
    <cellStyle name="40% - Accent5 2 2 2 2 3 2 2" xfId="4011"/>
    <cellStyle name="40% - Accent5 2 2 2 2 3 3" xfId="4010"/>
    <cellStyle name="40% - Accent5 2 2 2 2 4" xfId="2028"/>
    <cellStyle name="40% - Accent5 2 2 2 2 4 2" xfId="4012"/>
    <cellStyle name="40% - Accent5 2 2 2 2 5" xfId="4005"/>
    <cellStyle name="40% - Accent5 2 2 2 3" xfId="2029"/>
    <cellStyle name="40% - Accent5 2 2 2 3 2" xfId="2030"/>
    <cellStyle name="40% - Accent5 2 2 2 3 2 2" xfId="2031"/>
    <cellStyle name="40% - Accent5 2 2 2 3 2 2 2" xfId="4015"/>
    <cellStyle name="40% - Accent5 2 2 2 3 2 3" xfId="4014"/>
    <cellStyle name="40% - Accent5 2 2 2 3 3" xfId="2032"/>
    <cellStyle name="40% - Accent5 2 2 2 3 3 2" xfId="4016"/>
    <cellStyle name="40% - Accent5 2 2 2 3 4" xfId="4013"/>
    <cellStyle name="40% - Accent5 2 2 2 4" xfId="2033"/>
    <cellStyle name="40% - Accent5 2 2 2 4 2" xfId="2034"/>
    <cellStyle name="40% - Accent5 2 2 2 4 2 2" xfId="4018"/>
    <cellStyle name="40% - Accent5 2 2 2 4 3" xfId="4017"/>
    <cellStyle name="40% - Accent5 2 2 2 5" xfId="2035"/>
    <cellStyle name="40% - Accent5 2 2 2 5 2" xfId="4019"/>
    <cellStyle name="40% - Accent5 2 2 2 6" xfId="4004"/>
    <cellStyle name="40% - Accent5 2 2 3" xfId="2036"/>
    <cellStyle name="40% - Accent5 2 2 3 2" xfId="2037"/>
    <cellStyle name="40% - Accent5 2 2 3 2 2" xfId="2038"/>
    <cellStyle name="40% - Accent5 2 2 3 2 2 2" xfId="2039"/>
    <cellStyle name="40% - Accent5 2 2 3 2 2 2 2" xfId="4023"/>
    <cellStyle name="40% - Accent5 2 2 3 2 2 3" xfId="4022"/>
    <cellStyle name="40% - Accent5 2 2 3 2 3" xfId="2040"/>
    <cellStyle name="40% - Accent5 2 2 3 2 3 2" xfId="4024"/>
    <cellStyle name="40% - Accent5 2 2 3 2 4" xfId="4021"/>
    <cellStyle name="40% - Accent5 2 2 3 3" xfId="2041"/>
    <cellStyle name="40% - Accent5 2 2 3 3 2" xfId="2042"/>
    <cellStyle name="40% - Accent5 2 2 3 3 2 2" xfId="4026"/>
    <cellStyle name="40% - Accent5 2 2 3 3 3" xfId="4025"/>
    <cellStyle name="40% - Accent5 2 2 3 4" xfId="2043"/>
    <cellStyle name="40% - Accent5 2 2 3 4 2" xfId="4027"/>
    <cellStyle name="40% - Accent5 2 2 3 5" xfId="4020"/>
    <cellStyle name="40% - Accent5 2 2 4" xfId="2044"/>
    <cellStyle name="40% - Accent5 2 2 4 2" xfId="2045"/>
    <cellStyle name="40% - Accent5 2 2 4 2 2" xfId="2046"/>
    <cellStyle name="40% - Accent5 2 2 4 2 2 2" xfId="4030"/>
    <cellStyle name="40% - Accent5 2 2 4 2 3" xfId="4029"/>
    <cellStyle name="40% - Accent5 2 2 4 3" xfId="2047"/>
    <cellStyle name="40% - Accent5 2 2 4 3 2" xfId="4031"/>
    <cellStyle name="40% - Accent5 2 2 4 4" xfId="4028"/>
    <cellStyle name="40% - Accent5 2 2 5" xfId="2048"/>
    <cellStyle name="40% - Accent5 2 2 5 2" xfId="2049"/>
    <cellStyle name="40% - Accent5 2 2 5 2 2" xfId="4033"/>
    <cellStyle name="40% - Accent5 2 2 5 3" xfId="4032"/>
    <cellStyle name="40% - Accent5 2 2 6" xfId="2050"/>
    <cellStyle name="40% - Accent5 2 2 6 2" xfId="4034"/>
    <cellStyle name="40% - Accent5 2 2 7" xfId="4003"/>
    <cellStyle name="40% - Accent5 2 2 8" xfId="12082"/>
    <cellStyle name="40% - Accent5 2 2 9" xfId="8802"/>
    <cellStyle name="40% - Accent5 2 3" xfId="2051"/>
    <cellStyle name="40% - Accent5 2 3 2" xfId="2052"/>
    <cellStyle name="40% - Accent5 2 3 2 2" xfId="2053"/>
    <cellStyle name="40% - Accent5 2 3 2 2 2" xfId="2054"/>
    <cellStyle name="40% - Accent5 2 3 2 2 2 2" xfId="2055"/>
    <cellStyle name="40% - Accent5 2 3 2 2 2 2 2" xfId="4039"/>
    <cellStyle name="40% - Accent5 2 3 2 2 2 3" xfId="4038"/>
    <cellStyle name="40% - Accent5 2 3 2 2 3" xfId="2056"/>
    <cellStyle name="40% - Accent5 2 3 2 2 3 2" xfId="4040"/>
    <cellStyle name="40% - Accent5 2 3 2 2 4" xfId="4037"/>
    <cellStyle name="40% - Accent5 2 3 2 3" xfId="2057"/>
    <cellStyle name="40% - Accent5 2 3 2 3 2" xfId="2058"/>
    <cellStyle name="40% - Accent5 2 3 2 3 2 2" xfId="4042"/>
    <cellStyle name="40% - Accent5 2 3 2 3 3" xfId="4041"/>
    <cellStyle name="40% - Accent5 2 3 2 4" xfId="2059"/>
    <cellStyle name="40% - Accent5 2 3 2 4 2" xfId="4043"/>
    <cellStyle name="40% - Accent5 2 3 2 5" xfId="4036"/>
    <cellStyle name="40% - Accent5 2 3 2 6" xfId="12219"/>
    <cellStyle name="40% - Accent5 2 3 2 7" xfId="8571"/>
    <cellStyle name="40% - Accent5 2 3 3" xfId="2060"/>
    <cellStyle name="40% - Accent5 2 3 3 2" xfId="2061"/>
    <cellStyle name="40% - Accent5 2 3 3 2 2" xfId="2062"/>
    <cellStyle name="40% - Accent5 2 3 3 2 2 2" xfId="4046"/>
    <cellStyle name="40% - Accent5 2 3 3 2 3" xfId="4045"/>
    <cellStyle name="40% - Accent5 2 3 3 3" xfId="2063"/>
    <cellStyle name="40% - Accent5 2 3 3 3 2" xfId="4047"/>
    <cellStyle name="40% - Accent5 2 3 3 4" xfId="4044"/>
    <cellStyle name="40% - Accent5 2 3 4" xfId="2064"/>
    <cellStyle name="40% - Accent5 2 3 4 2" xfId="2065"/>
    <cellStyle name="40% - Accent5 2 3 4 2 2" xfId="4049"/>
    <cellStyle name="40% - Accent5 2 3 4 3" xfId="4048"/>
    <cellStyle name="40% - Accent5 2 3 5" xfId="2066"/>
    <cellStyle name="40% - Accent5 2 3 5 2" xfId="4050"/>
    <cellStyle name="40% - Accent5 2 3 6" xfId="4035"/>
    <cellStyle name="40% - Accent5 2 3 7" xfId="12287"/>
    <cellStyle name="40% - Accent5 2 3 8" xfId="6600"/>
    <cellStyle name="40% - Accent5 2 4" xfId="2067"/>
    <cellStyle name="40% - Accent5 2 4 2" xfId="2068"/>
    <cellStyle name="40% - Accent5 2 4 2 2" xfId="2069"/>
    <cellStyle name="40% - Accent5 2 4 2 2 2" xfId="2070"/>
    <cellStyle name="40% - Accent5 2 4 2 2 2 2" xfId="4054"/>
    <cellStyle name="40% - Accent5 2 4 2 2 3" xfId="4053"/>
    <cellStyle name="40% - Accent5 2 4 2 3" xfId="2071"/>
    <cellStyle name="40% - Accent5 2 4 2 3 2" xfId="4055"/>
    <cellStyle name="40% - Accent5 2 4 2 4" xfId="4052"/>
    <cellStyle name="40% - Accent5 2 4 3" xfId="2072"/>
    <cellStyle name="40% - Accent5 2 4 3 2" xfId="2073"/>
    <cellStyle name="40% - Accent5 2 4 3 2 2" xfId="4057"/>
    <cellStyle name="40% - Accent5 2 4 3 3" xfId="4056"/>
    <cellStyle name="40% - Accent5 2 4 4" xfId="2074"/>
    <cellStyle name="40% - Accent5 2 4 4 2" xfId="4058"/>
    <cellStyle name="40% - Accent5 2 4 5" xfId="4051"/>
    <cellStyle name="40% - Accent5 2 5" xfId="2075"/>
    <cellStyle name="40% - Accent5 2 5 2" xfId="2076"/>
    <cellStyle name="40% - Accent5 2 5 2 2" xfId="2077"/>
    <cellStyle name="40% - Accent5 2 5 2 2 2" xfId="4061"/>
    <cellStyle name="40% - Accent5 2 5 2 3" xfId="4060"/>
    <cellStyle name="40% - Accent5 2 5 3" xfId="2078"/>
    <cellStyle name="40% - Accent5 2 5 3 2" xfId="4062"/>
    <cellStyle name="40% - Accent5 2 5 4" xfId="4059"/>
    <cellStyle name="40% - Accent5 2 6" xfId="2079"/>
    <cellStyle name="40% - Accent5 2 6 2" xfId="2080"/>
    <cellStyle name="40% - Accent5 2 6 2 2" xfId="4064"/>
    <cellStyle name="40% - Accent5 2 6 3" xfId="4063"/>
    <cellStyle name="40% - Accent5 2 7" xfId="2081"/>
    <cellStyle name="40% - Accent5 2 7 2" xfId="4065"/>
    <cellStyle name="40% - Accent5 2 8" xfId="4002"/>
    <cellStyle name="40% - Accent5 2 9" xfId="2018"/>
    <cellStyle name="40% - Accent5 3" xfId="613"/>
    <cellStyle name="40% - Accent5 3 2" xfId="6199"/>
    <cellStyle name="40% - Accent5 3 3" xfId="7327"/>
    <cellStyle name="40% - Accent5 3 3 2" xfId="6683"/>
    <cellStyle name="40% - Accent5 3 4" xfId="6955"/>
    <cellStyle name="40% - Accent5 4" xfId="614"/>
    <cellStyle name="40% - Accent5 4 2" xfId="6956"/>
    <cellStyle name="40% - Accent5 4 3" xfId="7328"/>
    <cellStyle name="40% - Accent5 4 3 2" xfId="7428"/>
    <cellStyle name="40% - Accent5 4 4" xfId="6255"/>
    <cellStyle name="40% - Accent5 5" xfId="615"/>
    <cellStyle name="40% - Accent5 5 2" xfId="6256"/>
    <cellStyle name="40% - Accent5 5 3" xfId="8491"/>
    <cellStyle name="40% - Accent5 5 3 2" xfId="7429"/>
    <cellStyle name="40% - Accent5 5 4" xfId="8148"/>
    <cellStyle name="40% - Accent5 6" xfId="616"/>
    <cellStyle name="40% - Accent5 6 2" xfId="8812"/>
    <cellStyle name="40% - Accent5 6 3" xfId="8490"/>
    <cellStyle name="40% - Accent5 6 3 2" xfId="5397"/>
    <cellStyle name="40% - Accent5 6 4" xfId="6957"/>
    <cellStyle name="40% - Accent5 7" xfId="617"/>
    <cellStyle name="40% - Accent5 7 2" xfId="8147"/>
    <cellStyle name="40% - Accent5 7 3" xfId="9193"/>
    <cellStyle name="40% - Accent5 7 3 2" xfId="8508"/>
    <cellStyle name="40% - Accent5 7 4" xfId="8090"/>
    <cellStyle name="40% - Accent5 8" xfId="618"/>
    <cellStyle name="40% - Accent5 8 2" xfId="8149"/>
    <cellStyle name="40% - Accent5 8 3" xfId="6602"/>
    <cellStyle name="40% - Accent5 8 3 2" xfId="9296"/>
    <cellStyle name="40% - Accent5 8 4" xfId="8811"/>
    <cellStyle name="40% - Accent5 9" xfId="619"/>
    <cellStyle name="40% - Accent5 9 2" xfId="6958"/>
    <cellStyle name="40% - Accent5 9 3" xfId="8489"/>
    <cellStyle name="40% - Accent5 9 3 2" xfId="5396"/>
    <cellStyle name="40% - Accent5 9 4" xfId="6257"/>
    <cellStyle name="40% - Accent5_Копия Книга1" xfId="10445"/>
    <cellStyle name="40% - Accent6" xfId="68"/>
    <cellStyle name="40% - Accent6 10" xfId="620"/>
    <cellStyle name="40% - Accent6 10 2" xfId="8810"/>
    <cellStyle name="40% - Accent6 10 3" xfId="7329"/>
    <cellStyle name="40% - Accent6 10 3 2" xfId="6620"/>
    <cellStyle name="40% - Accent6 10 4" xfId="8813"/>
    <cellStyle name="40% - Accent6 11" xfId="634"/>
    <cellStyle name="40% - Accent6 11 2" xfId="15822"/>
    <cellStyle name="40% - Accent6 12" xfId="15023"/>
    <cellStyle name="40% - Accent6 13" xfId="7853"/>
    <cellStyle name="40% - Accent6 2" xfId="621"/>
    <cellStyle name="40% - Accent6 2 10" xfId="15585"/>
    <cellStyle name="40% - Accent6 2 11" xfId="6959"/>
    <cellStyle name="40% - Accent6 2 2" xfId="2083"/>
    <cellStyle name="40% - Accent6 2 2 2" xfId="2084"/>
    <cellStyle name="40% - Accent6 2 2 2 2" xfId="2085"/>
    <cellStyle name="40% - Accent6 2 2 2 2 2" xfId="2086"/>
    <cellStyle name="40% - Accent6 2 2 2 2 2 2" xfId="2087"/>
    <cellStyle name="40% - Accent6 2 2 2 2 2 2 2" xfId="2088"/>
    <cellStyle name="40% - Accent6 2 2 2 2 2 2 2 2" xfId="4072"/>
    <cellStyle name="40% - Accent6 2 2 2 2 2 2 3" xfId="4071"/>
    <cellStyle name="40% - Accent6 2 2 2 2 2 3" xfId="2089"/>
    <cellStyle name="40% - Accent6 2 2 2 2 2 3 2" xfId="4073"/>
    <cellStyle name="40% - Accent6 2 2 2 2 2 4" xfId="4070"/>
    <cellStyle name="40% - Accent6 2 2 2 2 3" xfId="2090"/>
    <cellStyle name="40% - Accent6 2 2 2 2 3 2" xfId="2091"/>
    <cellStyle name="40% - Accent6 2 2 2 2 3 2 2" xfId="4075"/>
    <cellStyle name="40% - Accent6 2 2 2 2 3 3" xfId="4074"/>
    <cellStyle name="40% - Accent6 2 2 2 2 4" xfId="2092"/>
    <cellStyle name="40% - Accent6 2 2 2 2 4 2" xfId="4076"/>
    <cellStyle name="40% - Accent6 2 2 2 2 5" xfId="4069"/>
    <cellStyle name="40% - Accent6 2 2 2 3" xfId="2093"/>
    <cellStyle name="40% - Accent6 2 2 2 3 2" xfId="2094"/>
    <cellStyle name="40% - Accent6 2 2 2 3 2 2" xfId="2095"/>
    <cellStyle name="40% - Accent6 2 2 2 3 2 2 2" xfId="4079"/>
    <cellStyle name="40% - Accent6 2 2 2 3 2 3" xfId="4078"/>
    <cellStyle name="40% - Accent6 2 2 2 3 3" xfId="2096"/>
    <cellStyle name="40% - Accent6 2 2 2 3 3 2" xfId="4080"/>
    <cellStyle name="40% - Accent6 2 2 2 3 4" xfId="4077"/>
    <cellStyle name="40% - Accent6 2 2 2 4" xfId="2097"/>
    <cellStyle name="40% - Accent6 2 2 2 4 2" xfId="2098"/>
    <cellStyle name="40% - Accent6 2 2 2 4 2 2" xfId="4082"/>
    <cellStyle name="40% - Accent6 2 2 2 4 3" xfId="4081"/>
    <cellStyle name="40% - Accent6 2 2 2 5" xfId="2099"/>
    <cellStyle name="40% - Accent6 2 2 2 5 2" xfId="4083"/>
    <cellStyle name="40% - Accent6 2 2 2 6" xfId="4068"/>
    <cellStyle name="40% - Accent6 2 2 3" xfId="2100"/>
    <cellStyle name="40% - Accent6 2 2 3 2" xfId="2101"/>
    <cellStyle name="40% - Accent6 2 2 3 2 2" xfId="2102"/>
    <cellStyle name="40% - Accent6 2 2 3 2 2 2" xfId="2103"/>
    <cellStyle name="40% - Accent6 2 2 3 2 2 2 2" xfId="4087"/>
    <cellStyle name="40% - Accent6 2 2 3 2 2 3" xfId="4086"/>
    <cellStyle name="40% - Accent6 2 2 3 2 3" xfId="2104"/>
    <cellStyle name="40% - Accent6 2 2 3 2 3 2" xfId="4088"/>
    <cellStyle name="40% - Accent6 2 2 3 2 4" xfId="4085"/>
    <cellStyle name="40% - Accent6 2 2 3 3" xfId="2105"/>
    <cellStyle name="40% - Accent6 2 2 3 3 2" xfId="2106"/>
    <cellStyle name="40% - Accent6 2 2 3 3 2 2" xfId="4090"/>
    <cellStyle name="40% - Accent6 2 2 3 3 3" xfId="4089"/>
    <cellStyle name="40% - Accent6 2 2 3 4" xfId="2107"/>
    <cellStyle name="40% - Accent6 2 2 3 4 2" xfId="4091"/>
    <cellStyle name="40% - Accent6 2 2 3 5" xfId="4084"/>
    <cellStyle name="40% - Accent6 2 2 4" xfId="2108"/>
    <cellStyle name="40% - Accent6 2 2 4 2" xfId="2109"/>
    <cellStyle name="40% - Accent6 2 2 4 2 2" xfId="2110"/>
    <cellStyle name="40% - Accent6 2 2 4 2 2 2" xfId="4094"/>
    <cellStyle name="40% - Accent6 2 2 4 2 3" xfId="4093"/>
    <cellStyle name="40% - Accent6 2 2 4 3" xfId="2111"/>
    <cellStyle name="40% - Accent6 2 2 4 3 2" xfId="4095"/>
    <cellStyle name="40% - Accent6 2 2 4 4" xfId="4092"/>
    <cellStyle name="40% - Accent6 2 2 5" xfId="2112"/>
    <cellStyle name="40% - Accent6 2 2 5 2" xfId="2113"/>
    <cellStyle name="40% - Accent6 2 2 5 2 2" xfId="4097"/>
    <cellStyle name="40% - Accent6 2 2 5 3" xfId="4096"/>
    <cellStyle name="40% - Accent6 2 2 6" xfId="2114"/>
    <cellStyle name="40% - Accent6 2 2 6 2" xfId="4098"/>
    <cellStyle name="40% - Accent6 2 2 7" xfId="4067"/>
    <cellStyle name="40% - Accent6 2 2 8" xfId="11627"/>
    <cellStyle name="40% - Accent6 2 2 9" xfId="6960"/>
    <cellStyle name="40% - Accent6 2 3" xfId="2115"/>
    <cellStyle name="40% - Accent6 2 3 2" xfId="2116"/>
    <cellStyle name="40% - Accent6 2 3 2 2" xfId="2117"/>
    <cellStyle name="40% - Accent6 2 3 2 2 2" xfId="2118"/>
    <cellStyle name="40% - Accent6 2 3 2 2 2 2" xfId="2119"/>
    <cellStyle name="40% - Accent6 2 3 2 2 2 2 2" xfId="4103"/>
    <cellStyle name="40% - Accent6 2 3 2 2 2 3" xfId="4102"/>
    <cellStyle name="40% - Accent6 2 3 2 2 3" xfId="2120"/>
    <cellStyle name="40% - Accent6 2 3 2 2 3 2" xfId="4104"/>
    <cellStyle name="40% - Accent6 2 3 2 2 4" xfId="4101"/>
    <cellStyle name="40% - Accent6 2 3 2 3" xfId="2121"/>
    <cellStyle name="40% - Accent6 2 3 2 3 2" xfId="2122"/>
    <cellStyle name="40% - Accent6 2 3 2 3 2 2" xfId="4106"/>
    <cellStyle name="40% - Accent6 2 3 2 3 3" xfId="4105"/>
    <cellStyle name="40% - Accent6 2 3 2 4" xfId="2123"/>
    <cellStyle name="40% - Accent6 2 3 2 4 2" xfId="4107"/>
    <cellStyle name="40% - Accent6 2 3 2 5" xfId="4100"/>
    <cellStyle name="40% - Accent6 2 3 2 6" xfId="12031"/>
    <cellStyle name="40% - Accent6 2 3 2 7" xfId="9295"/>
    <cellStyle name="40% - Accent6 2 3 3" xfId="2124"/>
    <cellStyle name="40% - Accent6 2 3 3 2" xfId="2125"/>
    <cellStyle name="40% - Accent6 2 3 3 2 2" xfId="2126"/>
    <cellStyle name="40% - Accent6 2 3 3 2 2 2" xfId="4110"/>
    <cellStyle name="40% - Accent6 2 3 3 2 3" xfId="4109"/>
    <cellStyle name="40% - Accent6 2 3 3 3" xfId="2127"/>
    <cellStyle name="40% - Accent6 2 3 3 3 2" xfId="4111"/>
    <cellStyle name="40% - Accent6 2 3 3 4" xfId="4108"/>
    <cellStyle name="40% - Accent6 2 3 4" xfId="2128"/>
    <cellStyle name="40% - Accent6 2 3 4 2" xfId="2129"/>
    <cellStyle name="40% - Accent6 2 3 4 2 2" xfId="4113"/>
    <cellStyle name="40% - Accent6 2 3 4 3" xfId="4112"/>
    <cellStyle name="40% - Accent6 2 3 5" xfId="2130"/>
    <cellStyle name="40% - Accent6 2 3 5 2" xfId="4114"/>
    <cellStyle name="40% - Accent6 2 3 6" xfId="4099"/>
    <cellStyle name="40% - Accent6 2 3 7" xfId="15757"/>
    <cellStyle name="40% - Accent6 2 3 8" xfId="9194"/>
    <cellStyle name="40% - Accent6 2 4" xfId="2131"/>
    <cellStyle name="40% - Accent6 2 4 2" xfId="2132"/>
    <cellStyle name="40% - Accent6 2 4 2 2" xfId="2133"/>
    <cellStyle name="40% - Accent6 2 4 2 2 2" xfId="2134"/>
    <cellStyle name="40% - Accent6 2 4 2 2 2 2" xfId="4118"/>
    <cellStyle name="40% - Accent6 2 4 2 2 3" xfId="4117"/>
    <cellStyle name="40% - Accent6 2 4 2 3" xfId="2135"/>
    <cellStyle name="40% - Accent6 2 4 2 3 2" xfId="4119"/>
    <cellStyle name="40% - Accent6 2 4 2 4" xfId="4116"/>
    <cellStyle name="40% - Accent6 2 4 3" xfId="2136"/>
    <cellStyle name="40% - Accent6 2 4 3 2" xfId="2137"/>
    <cellStyle name="40% - Accent6 2 4 3 2 2" xfId="4121"/>
    <cellStyle name="40% - Accent6 2 4 3 3" xfId="4120"/>
    <cellStyle name="40% - Accent6 2 4 4" xfId="2138"/>
    <cellStyle name="40% - Accent6 2 4 4 2" xfId="4122"/>
    <cellStyle name="40% - Accent6 2 4 5" xfId="4115"/>
    <cellStyle name="40% - Accent6 2 5" xfId="2139"/>
    <cellStyle name="40% - Accent6 2 5 2" xfId="2140"/>
    <cellStyle name="40% - Accent6 2 5 2 2" xfId="2141"/>
    <cellStyle name="40% - Accent6 2 5 2 2 2" xfId="4125"/>
    <cellStyle name="40% - Accent6 2 5 2 3" xfId="4124"/>
    <cellStyle name="40% - Accent6 2 5 3" xfId="2142"/>
    <cellStyle name="40% - Accent6 2 5 3 2" xfId="4126"/>
    <cellStyle name="40% - Accent6 2 5 4" xfId="4123"/>
    <cellStyle name="40% - Accent6 2 6" xfId="2143"/>
    <cellStyle name="40% - Accent6 2 6 2" xfId="2144"/>
    <cellStyle name="40% - Accent6 2 6 2 2" xfId="4128"/>
    <cellStyle name="40% - Accent6 2 6 3" xfId="4127"/>
    <cellStyle name="40% - Accent6 2 7" xfId="2145"/>
    <cellStyle name="40% - Accent6 2 7 2" xfId="4129"/>
    <cellStyle name="40% - Accent6 2 8" xfId="4066"/>
    <cellStyle name="40% - Accent6 2 9" xfId="2082"/>
    <cellStyle name="40% - Accent6 3" xfId="622"/>
    <cellStyle name="40% - Accent6 3 2" xfId="8814"/>
    <cellStyle name="40% - Accent6 3 3" xfId="9192"/>
    <cellStyle name="40% - Accent6 3 3 2" xfId="7430"/>
    <cellStyle name="40% - Accent6 3 4" xfId="8815"/>
    <cellStyle name="40% - Accent6 4" xfId="623"/>
    <cellStyle name="40% - Accent6 4 2" xfId="5323"/>
    <cellStyle name="40% - Accent6 4 3" xfId="7330"/>
    <cellStyle name="40% - Accent6 4 3 2" xfId="9297"/>
    <cellStyle name="40% - Accent6 4 4" xfId="8176"/>
    <cellStyle name="40% - Accent6 5" xfId="624"/>
    <cellStyle name="40% - Accent6 5 2" xfId="5325"/>
    <cellStyle name="40% - Accent6 5 3" xfId="6618"/>
    <cellStyle name="40% - Accent6 5 3 2" xfId="9290"/>
    <cellStyle name="40% - Accent6 5 4" xfId="6961"/>
    <cellStyle name="40% - Accent6 6" xfId="625"/>
    <cellStyle name="40% - Accent6 6 2" xfId="8816"/>
    <cellStyle name="40% - Accent6 6 3" xfId="6604"/>
    <cellStyle name="40% - Accent6 6 3 2" xfId="7431"/>
    <cellStyle name="40% - Accent6 6 4" xfId="5324"/>
    <cellStyle name="40% - Accent6 7" xfId="626"/>
    <cellStyle name="40% - Accent6 7 2" xfId="5329"/>
    <cellStyle name="40% - Accent6 7 3" xfId="7331"/>
    <cellStyle name="40% - Accent6 7 3 2" xfId="7432"/>
    <cellStyle name="40% - Accent6 7 4" xfId="8786"/>
    <cellStyle name="40% - Accent6 8" xfId="627"/>
    <cellStyle name="40% - Accent6 8 2" xfId="6962"/>
    <cellStyle name="40% - Accent6 8 3" xfId="8492"/>
    <cellStyle name="40% - Accent6 8 3 2" xfId="5927"/>
    <cellStyle name="40% - Accent6 8 4" xfId="5326"/>
    <cellStyle name="40% - Accent6 9" xfId="628"/>
    <cellStyle name="40% - Accent6 9 2" xfId="5327"/>
    <cellStyle name="40% - Accent6 9 3" xfId="8493"/>
    <cellStyle name="40% - Accent6 9 3 2" xfId="6113"/>
    <cellStyle name="40% - Accent6 9 4" xfId="5328"/>
    <cellStyle name="40% - Accent6_Копия Книга1" xfId="10444"/>
    <cellStyle name="40% - Акцент1 10" xfId="7854"/>
    <cellStyle name="40% - Акцент1 11" xfId="9955"/>
    <cellStyle name="40% - Акцент1 12" xfId="7765"/>
    <cellStyle name="40% - Акцент1 13" xfId="7855"/>
    <cellStyle name="40% - Акцент1 2" xfId="159"/>
    <cellStyle name="40% — акцент1 2" xfId="69"/>
    <cellStyle name="40% - Акцент1 2 10" xfId="14552"/>
    <cellStyle name="40% - Акцент1 2 10 2" xfId="16053"/>
    <cellStyle name="40% - Акцент1 2 11" xfId="11197"/>
    <cellStyle name="40% - Акцент1 2 12" xfId="12172"/>
    <cellStyle name="40% - Акцент1 2 13" xfId="12337"/>
    <cellStyle name="40% - Акцент1 2 14" xfId="11942"/>
    <cellStyle name="40% - Акцент1 2 15" xfId="11312"/>
    <cellStyle name="40% - Акцент1 2 16" xfId="15495"/>
    <cellStyle name="40% - Акцент1 2 17" xfId="9721"/>
    <cellStyle name="40% - Акцент1 2 2" xfId="1264"/>
    <cellStyle name="40% — акцент1 2 2" xfId="10097"/>
    <cellStyle name="40% - Акцент1 2 2 2" xfId="10443"/>
    <cellStyle name="40% — акцент1 2 2 2" xfId="12919"/>
    <cellStyle name="40% - Акцент1 2 2 3" xfId="10527"/>
    <cellStyle name="40% — акцент1 2 2 3" xfId="14413"/>
    <cellStyle name="40% - Акцент1 2 2 4" xfId="11104"/>
    <cellStyle name="40% — акцент1 2 2 4" xfId="14559"/>
    <cellStyle name="40% - Акцент1 2 2 5" xfId="11949"/>
    <cellStyle name="40% — акцент1 2 2 5" xfId="13865"/>
    <cellStyle name="40% - Акцент1 2 2 6" xfId="9720"/>
    <cellStyle name="40% - Акцент1 2 3" xfId="6037"/>
    <cellStyle name="40% — акцент1 2 3" xfId="10345"/>
    <cellStyle name="40% - Акцент1 2 3 2" xfId="7856"/>
    <cellStyle name="40% — акцент1 2 3 2" xfId="13034"/>
    <cellStyle name="40% — акцент1 2 3 3" xfId="14537"/>
    <cellStyle name="40% - Акцент1 2 4" xfId="7809"/>
    <cellStyle name="40% — акцент1 2 4" xfId="12588"/>
    <cellStyle name="40% - Акцент1 2 4 2" xfId="15992"/>
    <cellStyle name="40% - Акцент1 2 5" xfId="12361"/>
    <cellStyle name="40% — акцент1 2 5" xfId="12378"/>
    <cellStyle name="40% - Акцент1 2 5 2" xfId="15995"/>
    <cellStyle name="40% - Акцент1 2 6" xfId="12777"/>
    <cellStyle name="40% — акцент1 2 6" xfId="14083"/>
    <cellStyle name="40% - Акцент1 2 6 2" xfId="15998"/>
    <cellStyle name="40% - Акцент1 2 7" xfId="13052"/>
    <cellStyle name="40% — акцент1 2 7" xfId="13671"/>
    <cellStyle name="40% - Акцент1 2 7 2" xfId="16001"/>
    <cellStyle name="40% - Акцент1 2 8" xfId="13679"/>
    <cellStyle name="40% — акцент1 2 8" xfId="13794"/>
    <cellStyle name="40% - Акцент1 2 8 2" xfId="16011"/>
    <cellStyle name="40% - Акцент1 2 9" xfId="14444"/>
    <cellStyle name="40% — акцент1 2 9" xfId="8756"/>
    <cellStyle name="40% - Акцент1 2 9 2" xfId="16031"/>
    <cellStyle name="40% - Акцент1 2_Borg_01_11_2012" xfId="9722"/>
    <cellStyle name="40% - Акцент1 3" xfId="204"/>
    <cellStyle name="40% — акцент1 3" xfId="380"/>
    <cellStyle name="40% - Акцент1 3 2" xfId="1265"/>
    <cellStyle name="40% - Акцент1 3 2 2" xfId="13260"/>
    <cellStyle name="40% - Акцент1 3 2 3" xfId="12420"/>
    <cellStyle name="40% - Акцент1 3 2 4" xfId="7280"/>
    <cellStyle name="40% - Акцент1 3 3" xfId="6038"/>
    <cellStyle name="40% - Акцент1 3 3 2" xfId="10442"/>
    <cellStyle name="40% - Акцент1 3 4" xfId="9673"/>
    <cellStyle name="40% - Акцент1 3 5" xfId="9719"/>
    <cellStyle name="40% - Акцент1 4" xfId="256"/>
    <cellStyle name="40% — акцент1 4" xfId="405"/>
    <cellStyle name="40% - Акцент1 4 2" xfId="8444"/>
    <cellStyle name="40% - Акцент1 4 3" xfId="9382"/>
    <cellStyle name="40% - Акцент1 4 4" xfId="7857"/>
    <cellStyle name="40% - Акцент1 5" xfId="311"/>
    <cellStyle name="40% - Акцент1 5 10" xfId="7858"/>
    <cellStyle name="40% - Акцент1 5 2" xfId="6829"/>
    <cellStyle name="40% - Акцент1 5 2 2" xfId="5501"/>
    <cellStyle name="40% - Акцент1 5 2 2 2" xfId="10304"/>
    <cellStyle name="40% - Акцент1 5 2 2 2 2" xfId="13000"/>
    <cellStyle name="40% - Акцент1 5 2 2 2 3" xfId="14503"/>
    <cellStyle name="40% - Акцент1 5 2 2 3" xfId="12673"/>
    <cellStyle name="40% - Акцент1 5 2 2 4" xfId="14167"/>
    <cellStyle name="40% - Акцент1 5 2 3" xfId="6019"/>
    <cellStyle name="40% - Акцент1 5 2 3 2" xfId="12833"/>
    <cellStyle name="40% - Акцент1 5 2 3 3" xfId="14326"/>
    <cellStyle name="40% - Акцент1 5 2 4" xfId="12502"/>
    <cellStyle name="40% - Акцент1 5 2 5" xfId="13996"/>
    <cellStyle name="40% - Акцент1 5 3" xfId="6800"/>
    <cellStyle name="40% - Акцент1 5 3 2" xfId="5453"/>
    <cellStyle name="40% - Акцент1 5 3 2 2" xfId="10192"/>
    <cellStyle name="40% - Акцент1 5 3 2 2 2" xfId="12949"/>
    <cellStyle name="40% - Акцент1 5 3 2 2 3" xfId="14448"/>
    <cellStyle name="40% - Акцент1 5 3 2 3" xfId="12621"/>
    <cellStyle name="40% - Акцент1 5 3 2 4" xfId="14115"/>
    <cellStyle name="40% - Акцент1 5 3 3" xfId="5599"/>
    <cellStyle name="40% - Акцент1 5 3 3 2" xfId="12781"/>
    <cellStyle name="40% - Акцент1 5 3 3 3" xfId="14274"/>
    <cellStyle name="40% - Акцент1 5 3 4" xfId="12451"/>
    <cellStyle name="40% - Акцент1 5 3 5" xfId="13937"/>
    <cellStyle name="40% - Акцент1 5 4" xfId="8747"/>
    <cellStyle name="40% - Акцент1 5 4 2" xfId="10062"/>
    <cellStyle name="40% - Акцент1 5 4 2 2" xfId="12885"/>
    <cellStyle name="40% - Акцент1 5 4 2 3" xfId="14379"/>
    <cellStyle name="40% - Акцент1 5 4 3" xfId="12553"/>
    <cellStyle name="40% - Акцент1 5 4 4" xfId="14049"/>
    <cellStyle name="40% - Акцент1 5 5" xfId="7702"/>
    <cellStyle name="40% - Акцент1 5 5 2" xfId="12726"/>
    <cellStyle name="40% - Акцент1 5 5 3" xfId="14220"/>
    <cellStyle name="40% - Акцент1 5 6" xfId="8523"/>
    <cellStyle name="40% - Акцент1 5 7" xfId="12396"/>
    <cellStyle name="40% - Акцент1 5 8" xfId="13823"/>
    <cellStyle name="40% - Акцент1 5 9" xfId="15287"/>
    <cellStyle name="40% - Акцент1 6" xfId="9724"/>
    <cellStyle name="40% - Акцент1 6 2" xfId="13412"/>
    <cellStyle name="40% - Акцент1 7" xfId="9723"/>
    <cellStyle name="40% - Акцент1 8" xfId="7859"/>
    <cellStyle name="40% - Акцент1 9" xfId="9725"/>
    <cellStyle name="40% - Акцент2 10" xfId="9718"/>
    <cellStyle name="40% - Акцент2 11" xfId="9956"/>
    <cellStyle name="40% - Акцент2 12" xfId="7860"/>
    <cellStyle name="40% - Акцент2 2" xfId="160"/>
    <cellStyle name="40% — акцент2 2" xfId="70"/>
    <cellStyle name="40% - Акцент2 2 2" xfId="7861"/>
    <cellStyle name="40% — акцент2 2 2" xfId="10099"/>
    <cellStyle name="40% — акцент2 2 2 2" xfId="12921"/>
    <cellStyle name="40% — акцент2 2 2 3" xfId="14415"/>
    <cellStyle name="40% - Акцент2 2 3" xfId="9728"/>
    <cellStyle name="40% — акцент2 2 3" xfId="12590"/>
    <cellStyle name="40% — акцент2 2 4" xfId="12360"/>
    <cellStyle name="40% — акцент2 2 5" xfId="14085"/>
    <cellStyle name="40% — акцент2 2 6" xfId="13854"/>
    <cellStyle name="40% — акцент2 2 7" xfId="14111"/>
    <cellStyle name="40% — акцент2 2 8" xfId="8754"/>
    <cellStyle name="40% - Акцент2 2_Borg_01_11_2012" xfId="9941"/>
    <cellStyle name="40% - Акцент2 3" xfId="205"/>
    <cellStyle name="40% — акцент2 3" xfId="381"/>
    <cellStyle name="40% - Акцент2 3 2" xfId="6557"/>
    <cellStyle name="40% - Акцент2 3 2 2" xfId="10441"/>
    <cellStyle name="40% - Акцент2 3 3" xfId="9727"/>
    <cellStyle name="40% - Акцент2 4" xfId="257"/>
    <cellStyle name="40% — акцент2 4" xfId="401"/>
    <cellStyle name="40% - Акцент2 4 2" xfId="6558"/>
    <cellStyle name="40% - Акцент2 4 3" xfId="7517"/>
    <cellStyle name="40% - Акцент2 4 4" xfId="5638"/>
    <cellStyle name="40% - Акцент2 5" xfId="312"/>
    <cellStyle name="40% - Акцент2 5 10" xfId="7862"/>
    <cellStyle name="40% - Акцент2 5 2" xfId="9455"/>
    <cellStyle name="40% - Акцент2 5 2 2" xfId="7678"/>
    <cellStyle name="40% - Акцент2 5 2 2 2" xfId="10305"/>
    <cellStyle name="40% - Акцент2 5 2 2 2 2" xfId="13001"/>
    <cellStyle name="40% - Акцент2 5 2 2 2 3" xfId="14504"/>
    <cellStyle name="40% - Акцент2 5 2 2 3" xfId="12674"/>
    <cellStyle name="40% - Акцент2 5 2 2 4" xfId="14168"/>
    <cellStyle name="40% - Акцент2 5 2 3" xfId="9958"/>
    <cellStyle name="40% - Акцент2 5 2 3 2" xfId="12834"/>
    <cellStyle name="40% - Акцент2 5 2 3 3" xfId="14327"/>
    <cellStyle name="40% - Акцент2 5 2 4" xfId="12503"/>
    <cellStyle name="40% - Акцент2 5 2 5" xfId="13997"/>
    <cellStyle name="40% - Акцент2 5 3" xfId="8687"/>
    <cellStyle name="40% - Акцент2 5 3 2" xfId="7652"/>
    <cellStyle name="40% - Акцент2 5 3 2 2" xfId="10194"/>
    <cellStyle name="40% - Акцент2 5 3 2 2 2" xfId="12951"/>
    <cellStyle name="40% - Акцент2 5 3 2 2 3" xfId="14450"/>
    <cellStyle name="40% - Акцент2 5 3 2 3" xfId="12623"/>
    <cellStyle name="40% - Акцент2 5 3 2 4" xfId="14117"/>
    <cellStyle name="40% - Акцент2 5 3 3" xfId="9598"/>
    <cellStyle name="40% - Акцент2 5 3 3 2" xfId="12783"/>
    <cellStyle name="40% - Акцент2 5 3 3 3" xfId="14276"/>
    <cellStyle name="40% - Акцент2 5 3 4" xfId="12453"/>
    <cellStyle name="40% - Акцент2 5 3 5" xfId="13939"/>
    <cellStyle name="40% - Акцент2 5 4" xfId="6859"/>
    <cellStyle name="40% - Акцент2 5 4 2" xfId="10063"/>
    <cellStyle name="40% - Акцент2 5 4 2 2" xfId="12886"/>
    <cellStyle name="40% - Акцент2 5 4 2 3" xfId="14380"/>
    <cellStyle name="40% - Акцент2 5 4 3" xfId="12554"/>
    <cellStyle name="40% - Акцент2 5 4 4" xfId="14050"/>
    <cellStyle name="40% - Акцент2 5 5" xfId="7703"/>
    <cellStyle name="40% - Акцент2 5 5 2" xfId="12727"/>
    <cellStyle name="40% - Акцент2 5 5 3" xfId="14221"/>
    <cellStyle name="40% - Акцент2 5 6" xfId="7381"/>
    <cellStyle name="40% - Акцент2 5 7" xfId="12397"/>
    <cellStyle name="40% - Акцент2 5 8" xfId="13824"/>
    <cellStyle name="40% - Акцент2 5 9" xfId="14717"/>
    <cellStyle name="40% - Акцент2 6" xfId="7754"/>
    <cellStyle name="40% - Акцент2 6 2" xfId="12339"/>
    <cellStyle name="40% - Акцент2 7" xfId="9729"/>
    <cellStyle name="40% - Акцент2 8" xfId="9726"/>
    <cellStyle name="40% - Акцент2 9" xfId="9632"/>
    <cellStyle name="40% - Акцент3 10" xfId="6021"/>
    <cellStyle name="40% - Акцент3 11" xfId="9625"/>
    <cellStyle name="40% - Акцент3 12" xfId="7863"/>
    <cellStyle name="40% - Акцент3 13" xfId="7766"/>
    <cellStyle name="40% - Акцент3 2" xfId="161"/>
    <cellStyle name="40% — акцент3 2" xfId="71"/>
    <cellStyle name="40% - Акцент3 2 10" xfId="13667"/>
    <cellStyle name="40% - Акцент3 2 10 2" xfId="16047"/>
    <cellStyle name="40% - Акцент3 2 11" xfId="11198"/>
    <cellStyle name="40% - Акцент3 2 12" xfId="12008"/>
    <cellStyle name="40% - Акцент3 2 13" xfId="11193"/>
    <cellStyle name="40% - Акцент3 2 14" xfId="11833"/>
    <cellStyle name="40% - Акцент3 2 15" xfId="12321"/>
    <cellStyle name="40% - Акцент3 2 16" xfId="15551"/>
    <cellStyle name="40% - Акцент3 2 17" xfId="7864"/>
    <cellStyle name="40% - Акцент3 2 2" xfId="1268"/>
    <cellStyle name="40% — акцент3 2 2" xfId="10101"/>
    <cellStyle name="40% - Акцент3 2 2 2" xfId="10440"/>
    <cellStyle name="40% — акцент3 2 2 2" xfId="12923"/>
    <cellStyle name="40% - Акцент3 2 2 3" xfId="10526"/>
    <cellStyle name="40% — акцент3 2 2 3" xfId="14417"/>
    <cellStyle name="40% - Акцент3 2 2 4" xfId="11105"/>
    <cellStyle name="40% — акцент3 2 2 4" xfId="14562"/>
    <cellStyle name="40% - Акцент3 2 2 5" xfId="15718"/>
    <cellStyle name="40% — акцент3 2 2 5" xfId="13691"/>
    <cellStyle name="40% - Акцент3 2 2 6" xfId="7767"/>
    <cellStyle name="40% - Акцент3 2 3" xfId="6041"/>
    <cellStyle name="40% — акцент3 2 3" xfId="10348"/>
    <cellStyle name="40% - Акцент3 2 3 2" xfId="10439"/>
    <cellStyle name="40% — акцент3 2 3 2" xfId="13037"/>
    <cellStyle name="40% - Акцент3 2 3 3" xfId="10523"/>
    <cellStyle name="40% — акцент3 2 3 3" xfId="14540"/>
    <cellStyle name="40% - Акцент3 2 3 4" xfId="11106"/>
    <cellStyle name="40% — акцент3 2 3 4" xfId="14570"/>
    <cellStyle name="40% - Акцент3 2 3 5" xfId="11697"/>
    <cellStyle name="40% — акцент3 2 3 5" xfId="14575"/>
    <cellStyle name="40% - Акцент3 2 3 6" xfId="9731"/>
    <cellStyle name="40% - Акцент3 2 4" xfId="9674"/>
    <cellStyle name="40% — акцент3 2 4" xfId="12592"/>
    <cellStyle name="40% - Акцент3 2 4 2" xfId="13157"/>
    <cellStyle name="40% - Акцент3 2 4 3" xfId="11752"/>
    <cellStyle name="40% - Акцент3 2 4 4" xfId="12068"/>
    <cellStyle name="40% - Акцент3 2 4 5" xfId="15212"/>
    <cellStyle name="40% - Акцент3 2 4 6" xfId="11368"/>
    <cellStyle name="40% - Акцент3 2 4 7" xfId="15598"/>
    <cellStyle name="40% - Акцент3 2 4 8" xfId="10438"/>
    <cellStyle name="40% - Акцент3 2 5" xfId="12362"/>
    <cellStyle name="40% — акцент3 2 5" xfId="12422"/>
    <cellStyle name="40% - Акцент3 2 5 2" xfId="15948"/>
    <cellStyle name="40% - Акцент3 2 6" xfId="12617"/>
    <cellStyle name="40% — акцент3 2 6" xfId="14087"/>
    <cellStyle name="40% - Акцент3 2 6 2" xfId="15969"/>
    <cellStyle name="40% - Акцент3 2 7" xfId="13053"/>
    <cellStyle name="40% — акцент3 2 7" xfId="13703"/>
    <cellStyle name="40% - Акцент3 2 7 2" xfId="15966"/>
    <cellStyle name="40% - Акцент3 2 8" xfId="13680"/>
    <cellStyle name="40% — акцент3 2 8" xfId="14148"/>
    <cellStyle name="40% - Акцент3 2 8 2" xfId="16012"/>
    <cellStyle name="40% - Акцент3 2 9" xfId="13933"/>
    <cellStyle name="40% — акцент3 2 9" xfId="8760"/>
    <cellStyle name="40% - Акцент3 2 9 2" xfId="16032"/>
    <cellStyle name="40% - Акцент3 2_Borg_01_11_2012" xfId="9730"/>
    <cellStyle name="40% - Акцент3 3" xfId="206"/>
    <cellStyle name="40% — акцент3 3" xfId="382"/>
    <cellStyle name="40% - Акцент3 3 2" xfId="1269"/>
    <cellStyle name="40% - Акцент3 3 2 2" xfId="15755"/>
    <cellStyle name="40% - Акцент3 3 2 3" xfId="7282"/>
    <cellStyle name="40% - Акцент3 3 3" xfId="6042"/>
    <cellStyle name="40% - Акцент3 3 4" xfId="9675"/>
    <cellStyle name="40% - Акцент3 3 5" xfId="7768"/>
    <cellStyle name="40% - Акцент3 4" xfId="258"/>
    <cellStyle name="40% — акцент3 4" xfId="397"/>
    <cellStyle name="40% - Акцент3 4 2" xfId="7281"/>
    <cellStyle name="40% - Акцент3 4 2 2" xfId="13325"/>
    <cellStyle name="40% - Акцент3 4 3" xfId="6765"/>
    <cellStyle name="40% - Акцент3 4 4" xfId="10437"/>
    <cellStyle name="40% - Акцент3 4 5" xfId="9635"/>
    <cellStyle name="40% - Акцент3 5" xfId="313"/>
    <cellStyle name="40% - Акцент3 5 10" xfId="13825"/>
    <cellStyle name="40% - Акцент3 5 11" xfId="9634"/>
    <cellStyle name="40% - Акцент3 5 2" xfId="6639"/>
    <cellStyle name="40% - Акцент3 5 2 2" xfId="6832"/>
    <cellStyle name="40% - Акцент3 5 2 2 2" xfId="7680"/>
    <cellStyle name="40% - Акцент3 5 2 2 2 2" xfId="10307"/>
    <cellStyle name="40% - Акцент3 5 2 2 2 2 2" xfId="13003"/>
    <cellStyle name="40% - Акцент3 5 2 2 2 2 3" xfId="14506"/>
    <cellStyle name="40% - Акцент3 5 2 2 2 3" xfId="12676"/>
    <cellStyle name="40% - Акцент3 5 2 2 2 4" xfId="14170"/>
    <cellStyle name="40% - Акцент3 5 2 2 3" xfId="9960"/>
    <cellStyle name="40% - Акцент3 5 2 2 3 2" xfId="12836"/>
    <cellStyle name="40% - Акцент3 5 2 2 3 3" xfId="14329"/>
    <cellStyle name="40% - Акцент3 5 2 2 4" xfId="12505"/>
    <cellStyle name="40% - Акцент3 5 2 2 5" xfId="13999"/>
    <cellStyle name="40% - Акцент3 5 2 3" xfId="6803"/>
    <cellStyle name="40% - Акцент3 5 2 3 2" xfId="5985"/>
    <cellStyle name="40% - Акцент3 5 2 3 2 2" xfId="10207"/>
    <cellStyle name="40% - Акцент3 5 2 3 2 2 2" xfId="12964"/>
    <cellStyle name="40% - Акцент3 5 2 3 2 2 3" xfId="14463"/>
    <cellStyle name="40% - Акцент3 5 2 3 2 3" xfId="12636"/>
    <cellStyle name="40% - Акцент3 5 2 3 2 4" xfId="14130"/>
    <cellStyle name="40% - Акцент3 5 2 3 3" xfId="5606"/>
    <cellStyle name="40% - Акцент3 5 2 3 3 2" xfId="12796"/>
    <cellStyle name="40% - Акцент3 5 2 3 3 3" xfId="14289"/>
    <cellStyle name="40% - Акцент3 5 2 3 4" xfId="12466"/>
    <cellStyle name="40% - Акцент3 5 2 3 5" xfId="13952"/>
    <cellStyle name="40% - Акцент3 5 2 4" xfId="9482"/>
    <cellStyle name="40% - Акцент3 5 2 4 2" xfId="10065"/>
    <cellStyle name="40% - Акцент3 5 2 4 2 2" xfId="12888"/>
    <cellStyle name="40% - Акцент3 5 2 4 2 3" xfId="14382"/>
    <cellStyle name="40% - Акцент3 5 2 4 3" xfId="12556"/>
    <cellStyle name="40% - Акцент3 5 2 4 4" xfId="14052"/>
    <cellStyle name="40% - Акцент3 5 2 5" xfId="9571"/>
    <cellStyle name="40% - Акцент3 5 2 5 2" xfId="12729"/>
    <cellStyle name="40% - Акцент3 5 2 5 3" xfId="14223"/>
    <cellStyle name="40% - Акцент3 5 2 6" xfId="12399"/>
    <cellStyle name="40% - Акцент3 5 2 7" xfId="13088"/>
    <cellStyle name="40% - Акцент3 5 2 8" xfId="13826"/>
    <cellStyle name="40% - Акцент3 5 3" xfId="9454"/>
    <cellStyle name="40% - Акцент3 5 3 2" xfId="7679"/>
    <cellStyle name="40% - Акцент3 5 3 2 2" xfId="10306"/>
    <cellStyle name="40% - Акцент3 5 3 2 2 2" xfId="13002"/>
    <cellStyle name="40% - Акцент3 5 3 2 2 3" xfId="14505"/>
    <cellStyle name="40% - Акцент3 5 3 2 3" xfId="12675"/>
    <cellStyle name="40% - Акцент3 5 3 2 4" xfId="14169"/>
    <cellStyle name="40% - Акцент3 5 3 3" xfId="9959"/>
    <cellStyle name="40% - Акцент3 5 3 3 2" xfId="12835"/>
    <cellStyle name="40% - Акцент3 5 3 3 3" xfId="14328"/>
    <cellStyle name="40% - Акцент3 5 3 4" xfId="12504"/>
    <cellStyle name="40% - Акцент3 5 3 5" xfId="13998"/>
    <cellStyle name="40% - Акцент3 5 4" xfId="6764"/>
    <cellStyle name="40% - Акцент3 5 4 2" xfId="9500"/>
    <cellStyle name="40% - Акцент3 5 4 2 2" xfId="10112"/>
    <cellStyle name="40% - Акцент3 5 4 2 2 2" xfId="12934"/>
    <cellStyle name="40% - Акцент3 5 4 2 2 3" xfId="14428"/>
    <cellStyle name="40% - Акцент3 5 4 2 3" xfId="12603"/>
    <cellStyle name="40% - Акцент3 5 4 2 4" xfId="14098"/>
    <cellStyle name="40% - Акцент3 5 4 3" xfId="9578"/>
    <cellStyle name="40% - Акцент3 5 4 3 2" xfId="12763"/>
    <cellStyle name="40% - Акцент3 5 4 3 3" xfId="14257"/>
    <cellStyle name="40% - Акцент3 5 4 4" xfId="12435"/>
    <cellStyle name="40% - Акцент3 5 4 5" xfId="13915"/>
    <cellStyle name="40% - Акцент3 5 5" xfId="9485"/>
    <cellStyle name="40% - Акцент3 5 5 2" xfId="10064"/>
    <cellStyle name="40% - Акцент3 5 5 2 2" xfId="12887"/>
    <cellStyle name="40% - Акцент3 5 5 2 3" xfId="14381"/>
    <cellStyle name="40% - Акцент3 5 5 3" xfId="12555"/>
    <cellStyle name="40% - Акцент3 5 5 4" xfId="14051"/>
    <cellStyle name="40% - Акцент3 5 6" xfId="7704"/>
    <cellStyle name="40% - Акцент3 5 6 2" xfId="12728"/>
    <cellStyle name="40% - Акцент3 5 6 3" xfId="14222"/>
    <cellStyle name="40% - Акцент3 5 7" xfId="7382"/>
    <cellStyle name="40% - Акцент3 5 8" xfId="10436"/>
    <cellStyle name="40% - Акцент3 5 8 2" xfId="12398"/>
    <cellStyle name="40% - Акцент3 5 9" xfId="13054"/>
    <cellStyle name="40% - Акцент3 6" xfId="7769"/>
    <cellStyle name="40% - Акцент3 6 2" xfId="8702"/>
    <cellStyle name="40% - Акцент3 6 2 2" xfId="7681"/>
    <cellStyle name="40% - Акцент3 6 2 2 2" xfId="10308"/>
    <cellStyle name="40% - Акцент3 6 2 2 2 2" xfId="13004"/>
    <cellStyle name="40% - Акцент3 6 2 2 2 3" xfId="14507"/>
    <cellStyle name="40% - Акцент3 6 2 2 3" xfId="12677"/>
    <cellStyle name="40% - Акцент3 6 2 2 4" xfId="14171"/>
    <cellStyle name="40% - Акцент3 6 2 3" xfId="9961"/>
    <cellStyle name="40% - Акцент3 6 2 3 2" xfId="12837"/>
    <cellStyle name="40% - Акцент3 6 2 3 3" xfId="14330"/>
    <cellStyle name="40% - Акцент3 6 2 4" xfId="12506"/>
    <cellStyle name="40% - Акцент3 6 2 5" xfId="14000"/>
    <cellStyle name="40% - Акцент3 6 3" xfId="7555"/>
    <cellStyle name="40% - Акцент3 6 3 2" xfId="5455"/>
    <cellStyle name="40% - Акцент3 6 3 2 2" xfId="10196"/>
    <cellStyle name="40% - Акцент3 6 3 2 2 2" xfId="12953"/>
    <cellStyle name="40% - Акцент3 6 3 2 2 3" xfId="14452"/>
    <cellStyle name="40% - Акцент3 6 3 2 3" xfId="12625"/>
    <cellStyle name="40% - Акцент3 6 3 2 4" xfId="14119"/>
    <cellStyle name="40% - Акцент3 6 3 3" xfId="5597"/>
    <cellStyle name="40% - Акцент3 6 3 3 2" xfId="12785"/>
    <cellStyle name="40% - Акцент3 6 3 3 3" xfId="14278"/>
    <cellStyle name="40% - Акцент3 6 3 4" xfId="12455"/>
    <cellStyle name="40% - Акцент3 6 3 5" xfId="13941"/>
    <cellStyle name="40% - Акцент3 6 4" xfId="7619"/>
    <cellStyle name="40% - Акцент3 6 4 2" xfId="10066"/>
    <cellStyle name="40% - Акцент3 6 4 2 2" xfId="12889"/>
    <cellStyle name="40% - Акцент3 6 4 2 3" xfId="14383"/>
    <cellStyle name="40% - Акцент3 6 4 3" xfId="12557"/>
    <cellStyle name="40% - Акцент3 6 4 4" xfId="14053"/>
    <cellStyle name="40% - Акцент3 6 5" xfId="9570"/>
    <cellStyle name="40% - Акцент3 6 5 2" xfId="12730"/>
    <cellStyle name="40% - Акцент3 6 5 3" xfId="14224"/>
    <cellStyle name="40% - Акцент3 6 6" xfId="8525"/>
    <cellStyle name="40% - Акцент3 6 7" xfId="12400"/>
    <cellStyle name="40% - Акцент3 6 8" xfId="13827"/>
    <cellStyle name="40% - Акцент3 6 9" xfId="13184"/>
    <cellStyle name="40% - Акцент3 7" xfId="7865"/>
    <cellStyle name="40% - Акцент3 8" xfId="9636"/>
    <cellStyle name="40% - Акцент3 9" xfId="9633"/>
    <cellStyle name="40% - Акцент4 10" xfId="9732"/>
    <cellStyle name="40% - Акцент4 11" xfId="9717"/>
    <cellStyle name="40% - Акцент4 12" xfId="7770"/>
    <cellStyle name="40% - Акцент4 13" xfId="7771"/>
    <cellStyle name="40% - Акцент4 2" xfId="162"/>
    <cellStyle name="40% — акцент4 2" xfId="72"/>
    <cellStyle name="40% - Акцент4 2 10" xfId="14555"/>
    <cellStyle name="40% - Акцент4 2 10 2" xfId="16044"/>
    <cellStyle name="40% - Акцент4 2 11" xfId="11200"/>
    <cellStyle name="40% - Акцент4 2 12" xfId="12154"/>
    <cellStyle name="40% - Акцент4 2 13" xfId="11167"/>
    <cellStyle name="40% - Акцент4 2 14" xfId="13433"/>
    <cellStyle name="40% - Акцент4 2 15" xfId="11757"/>
    <cellStyle name="40% - Акцент4 2 16" xfId="15450"/>
    <cellStyle name="40% - Акцент4 2 17" xfId="7866"/>
    <cellStyle name="40% - Акцент4 2 2" xfId="1270"/>
    <cellStyle name="40% — акцент4 2 2" xfId="10103"/>
    <cellStyle name="40% - Акцент4 2 2 2" xfId="10435"/>
    <cellStyle name="40% — акцент4 2 2 2" xfId="12925"/>
    <cellStyle name="40% - Акцент4 2 2 3" xfId="10363"/>
    <cellStyle name="40% — акцент4 2 2 3" xfId="14419"/>
    <cellStyle name="40% - Акцент4 2 2 4" xfId="11107"/>
    <cellStyle name="40% — акцент4 2 2 4" xfId="14564"/>
    <cellStyle name="40% - Акцент4 2 2 5" xfId="11848"/>
    <cellStyle name="40% — акцент4 2 2 5" xfId="13721"/>
    <cellStyle name="40% - Акцент4 2 2 6" xfId="6020"/>
    <cellStyle name="40% - Акцент4 2 3" xfId="6043"/>
    <cellStyle name="40% — акцент4 2 3" xfId="10350"/>
    <cellStyle name="40% - Акцент4 2 3 2" xfId="9681"/>
    <cellStyle name="40% — акцент4 2 3 2" xfId="13039"/>
    <cellStyle name="40% — акцент4 2 3 3" xfId="14542"/>
    <cellStyle name="40% - Акцент4 2 4" xfId="7808"/>
    <cellStyle name="40% — акцент4 2 4" xfId="12594"/>
    <cellStyle name="40% - Акцент4 2 4 2" xfId="15968"/>
    <cellStyle name="40% - Акцент4 2 5" xfId="12363"/>
    <cellStyle name="40% — акцент4 2 5" xfId="12376"/>
    <cellStyle name="40% - Акцент4 2 5 2" xfId="15973"/>
    <cellStyle name="40% - Акцент4 2 6" xfId="12817"/>
    <cellStyle name="40% — акцент4 2 6" xfId="14089"/>
    <cellStyle name="40% - Акцент4 2 6 2" xfId="15951"/>
    <cellStyle name="40% - Акцент4 2 7" xfId="13055"/>
    <cellStyle name="40% — акцент4 2 7" xfId="13669"/>
    <cellStyle name="40% - Акцент4 2 7 2" xfId="15984"/>
    <cellStyle name="40% - Акцент4 2 8" xfId="13681"/>
    <cellStyle name="40% — акцент4 2 8" xfId="13698"/>
    <cellStyle name="40% - Акцент4 2 8 2" xfId="16013"/>
    <cellStyle name="40% - Акцент4 2 9" xfId="14487"/>
    <cellStyle name="40% — акцент4 2 9" xfId="6869"/>
    <cellStyle name="40% - Акцент4 2 9 2" xfId="16033"/>
    <cellStyle name="40% - Акцент4 2_Borg_01_11_2012" xfId="6023"/>
    <cellStyle name="40% - Акцент4 3" xfId="207"/>
    <cellStyle name="40% — акцент4 3" xfId="383"/>
    <cellStyle name="40% - Акцент4 3 2" xfId="1271"/>
    <cellStyle name="40% - Акцент4 3 2 2" xfId="13261"/>
    <cellStyle name="40% - Акцент4 3 2 3" xfId="15428"/>
    <cellStyle name="40% - Акцент4 3 2 4" xfId="5379"/>
    <cellStyle name="40% - Акцент4 3 3" xfId="6044"/>
    <cellStyle name="40% - Акцент4 3 3 2" xfId="10434"/>
    <cellStyle name="40% - Акцент4 3 4" xfId="7807"/>
    <cellStyle name="40% - Акцент4 3 5" xfId="7867"/>
    <cellStyle name="40% - Акцент4 4" xfId="259"/>
    <cellStyle name="40% — акцент4 4" xfId="394"/>
    <cellStyle name="40% - Акцент4 4 2" xfId="9146"/>
    <cellStyle name="40% - Акцент4 4 3" xfId="9384"/>
    <cellStyle name="40% - Акцент4 4 4" xfId="7868"/>
    <cellStyle name="40% - Акцент4 5" xfId="314"/>
    <cellStyle name="40% - Акцент4 5 10" xfId="9638"/>
    <cellStyle name="40% - Акцент4 5 2" xfId="7589"/>
    <cellStyle name="40% - Акцент4 5 2 2" xfId="5518"/>
    <cellStyle name="40% - Акцент4 5 2 2 2" xfId="10309"/>
    <cellStyle name="40% - Акцент4 5 2 2 2 2" xfId="13005"/>
    <cellStyle name="40% - Акцент4 5 2 2 2 3" xfId="14508"/>
    <cellStyle name="40% - Акцент4 5 2 2 3" xfId="12678"/>
    <cellStyle name="40% - Акцент4 5 2 2 4" xfId="14172"/>
    <cellStyle name="40% - Акцент4 5 2 3" xfId="9962"/>
    <cellStyle name="40% - Акцент4 5 2 3 2" xfId="12838"/>
    <cellStyle name="40% - Акцент4 5 2 3 3" xfId="14331"/>
    <cellStyle name="40% - Акцент4 5 2 4" xfId="12507"/>
    <cellStyle name="40% - Акцент4 5 2 5" xfId="14001"/>
    <cellStyle name="40% - Акцент4 5 3" xfId="9419"/>
    <cellStyle name="40% - Акцент4 5 3 2" xfId="5457"/>
    <cellStyle name="40% - Акцент4 5 3 2 2" xfId="10198"/>
    <cellStyle name="40% - Акцент4 5 3 2 2 2" xfId="12955"/>
    <cellStyle name="40% - Акцент4 5 3 2 2 3" xfId="14454"/>
    <cellStyle name="40% - Акцент4 5 3 2 3" xfId="12627"/>
    <cellStyle name="40% - Акцент4 5 3 2 4" xfId="14121"/>
    <cellStyle name="40% - Акцент4 5 3 3" xfId="7732"/>
    <cellStyle name="40% - Акцент4 5 3 3 2" xfId="12787"/>
    <cellStyle name="40% - Акцент4 5 3 3 3" xfId="14280"/>
    <cellStyle name="40% - Акцент4 5 3 4" xfId="12457"/>
    <cellStyle name="40% - Акцент4 5 3 5" xfId="13943"/>
    <cellStyle name="40% - Акцент4 5 4" xfId="8752"/>
    <cellStyle name="40% - Акцент4 5 4 2" xfId="10067"/>
    <cellStyle name="40% - Акцент4 5 4 2 2" xfId="12890"/>
    <cellStyle name="40% - Акцент4 5 4 2 3" xfId="14384"/>
    <cellStyle name="40% - Акцент4 5 4 3" xfId="12558"/>
    <cellStyle name="40% - Акцент4 5 4 4" xfId="14054"/>
    <cellStyle name="40% - Акцент4 5 5" xfId="5578"/>
    <cellStyle name="40% - Акцент4 5 5 2" xfId="12731"/>
    <cellStyle name="40% - Акцент4 5 5 3" xfId="14225"/>
    <cellStyle name="40% - Акцент4 5 6" xfId="9251"/>
    <cellStyle name="40% - Акцент4 5 7" xfId="12401"/>
    <cellStyle name="40% - Акцент4 5 8" xfId="13828"/>
    <cellStyle name="40% - Акцент4 5 9" xfId="12153"/>
    <cellStyle name="40% - Акцент4 6" xfId="9637"/>
    <cellStyle name="40% - Акцент4 6 2" xfId="12278"/>
    <cellStyle name="40% - Акцент4 7" xfId="7772"/>
    <cellStyle name="40% - Акцент4 8" xfId="9639"/>
    <cellStyle name="40% - Акцент4 9" xfId="9624"/>
    <cellStyle name="40% - Акцент5 10" xfId="7773"/>
    <cellStyle name="40% - Акцент5 11" xfId="7774"/>
    <cellStyle name="40% - Акцент5 12" xfId="7775"/>
    <cellStyle name="40% - Акцент5 2" xfId="163"/>
    <cellStyle name="40% — акцент5 2" xfId="73"/>
    <cellStyle name="40% - Акцент5 2 10" xfId="14566"/>
    <cellStyle name="40% - Акцент5 2 10 2" xfId="16042"/>
    <cellStyle name="40% - Акцент5 2 11" xfId="11201"/>
    <cellStyle name="40% - Акцент5 2 12" xfId="12171"/>
    <cellStyle name="40% - Акцент5 2 13" xfId="12103"/>
    <cellStyle name="40% - Акцент5 2 14" xfId="11329"/>
    <cellStyle name="40% - Акцент5 2 15" xfId="14790"/>
    <cellStyle name="40% - Акцент5 2 16" xfId="12260"/>
    <cellStyle name="40% - Акцент5 2 17" xfId="7776"/>
    <cellStyle name="40% - Акцент5 2 2" xfId="1272"/>
    <cellStyle name="40% — акцент5 2 2" xfId="10105"/>
    <cellStyle name="40% - Акцент5 2 2 2" xfId="11718"/>
    <cellStyle name="40% — акцент5 2 2 2" xfId="12927"/>
    <cellStyle name="40% - Акцент5 2 2 3" xfId="11259"/>
    <cellStyle name="40% — акцент5 2 2 3" xfId="14421"/>
    <cellStyle name="40% - Акцент5 2 2 4" xfId="9643"/>
    <cellStyle name="40% - Акцент5 2 3" xfId="6045"/>
    <cellStyle name="40% — акцент5 2 3" xfId="10351"/>
    <cellStyle name="40% - Акцент5 2 3 2" xfId="9642"/>
    <cellStyle name="40% — акцент5 2 3 2" xfId="13040"/>
    <cellStyle name="40% — акцент5 2 3 3" xfId="14543"/>
    <cellStyle name="40% - Акцент5 2 4" xfId="7806"/>
    <cellStyle name="40% — акцент5 2 4" xfId="12596"/>
    <cellStyle name="40% - Акцент5 2 4 2" xfId="15963"/>
    <cellStyle name="40% - Акцент5 2 5" xfId="12364"/>
    <cellStyle name="40% — акцент5 2 5" xfId="12358"/>
    <cellStyle name="40% - Акцент5 2 5 2" xfId="15956"/>
    <cellStyle name="40% - Акцент5 2 6" xfId="12985"/>
    <cellStyle name="40% — акцент5 2 6" xfId="14091"/>
    <cellStyle name="40% - Акцент5 2 6 2" xfId="15979"/>
    <cellStyle name="40% - Акцент5 2 7" xfId="13056"/>
    <cellStyle name="40% — акцент5 2 7" xfId="13852"/>
    <cellStyle name="40% - Акцент5 2 7 2" xfId="15981"/>
    <cellStyle name="40% - Акцент5 2 8" xfId="13682"/>
    <cellStyle name="40% — акцент5 2 8" xfId="13796"/>
    <cellStyle name="40% - Акцент5 2 8 2" xfId="16014"/>
    <cellStyle name="40% - Акцент5 2 9" xfId="14152"/>
    <cellStyle name="40% — акцент5 2 9" xfId="6871"/>
    <cellStyle name="40% - Акцент5 2 9 2" xfId="16034"/>
    <cellStyle name="40% - Акцент5 2_Borg_01_11_2012" xfId="7777"/>
    <cellStyle name="40% - Акцент5 3" xfId="208"/>
    <cellStyle name="40% — акцент5 3" xfId="384"/>
    <cellStyle name="40% - Акцент5 3 2" xfId="1273"/>
    <cellStyle name="40% - Акцент5 3 2 2" xfId="10433"/>
    <cellStyle name="40% - Акцент5 3 2 3" xfId="15072"/>
    <cellStyle name="40% - Акцент5 3 2 4" xfId="9145"/>
    <cellStyle name="40% - Акцент5 3 3" xfId="6046"/>
    <cellStyle name="40% - Акцент5 3 4" xfId="7805"/>
    <cellStyle name="40% - Акцент5 3 5" xfId="9644"/>
    <cellStyle name="40% - Акцент5 4" xfId="260"/>
    <cellStyle name="40% — акцент5 4" xfId="392"/>
    <cellStyle name="40% - Акцент5 4 2" xfId="8448"/>
    <cellStyle name="40% - Акцент5 4 3" xfId="8651"/>
    <cellStyle name="40% - Акцент5 4 4" xfId="9641"/>
    <cellStyle name="40% - Акцент5 5" xfId="315"/>
    <cellStyle name="40% - Акцент5 5 10" xfId="7778"/>
    <cellStyle name="40% - Акцент5 5 2" xfId="6831"/>
    <cellStyle name="40% - Акцент5 5 2 2" xfId="5505"/>
    <cellStyle name="40% - Акцент5 5 2 2 2" xfId="10310"/>
    <cellStyle name="40% - Акцент5 5 2 2 2 2" xfId="13006"/>
    <cellStyle name="40% - Акцент5 5 2 2 2 3" xfId="14509"/>
    <cellStyle name="40% - Акцент5 5 2 2 3" xfId="12679"/>
    <cellStyle name="40% - Акцент5 5 2 2 4" xfId="14173"/>
    <cellStyle name="40% - Акцент5 5 2 3" xfId="9963"/>
    <cellStyle name="40% - Акцент5 5 2 3 2" xfId="12839"/>
    <cellStyle name="40% - Акцент5 5 2 3 3" xfId="14332"/>
    <cellStyle name="40% - Акцент5 5 2 4" xfId="12508"/>
    <cellStyle name="40% - Акцент5 5 2 5" xfId="14002"/>
    <cellStyle name="40% - Акцент5 5 3" xfId="8689"/>
    <cellStyle name="40% - Акцент5 5 3 2" xfId="9512"/>
    <cellStyle name="40% - Акцент5 5 3 2 2" xfId="10200"/>
    <cellStyle name="40% - Акцент5 5 3 2 2 2" xfId="12957"/>
    <cellStyle name="40% - Акцент5 5 3 2 2 3" xfId="14456"/>
    <cellStyle name="40% - Акцент5 5 3 2 3" xfId="12629"/>
    <cellStyle name="40% - Акцент5 5 3 2 4" xfId="14123"/>
    <cellStyle name="40% - Акцент5 5 3 3" xfId="5607"/>
    <cellStyle name="40% - Акцент5 5 3 3 2" xfId="12789"/>
    <cellStyle name="40% - Акцент5 5 3 3 3" xfId="14282"/>
    <cellStyle name="40% - Акцент5 5 3 4" xfId="12459"/>
    <cellStyle name="40% - Акцент5 5 3 5" xfId="13945"/>
    <cellStyle name="40% - Акцент5 5 4" xfId="6860"/>
    <cellStyle name="40% - Акцент5 5 4 2" xfId="10068"/>
    <cellStyle name="40% - Акцент5 5 4 2 2" xfId="12891"/>
    <cellStyle name="40% - Акцент5 5 4 2 3" xfId="14385"/>
    <cellStyle name="40% - Акцент5 5 4 3" xfId="12559"/>
    <cellStyle name="40% - Акцент5 5 4 4" xfId="14055"/>
    <cellStyle name="40% - Акцент5 5 5" xfId="5549"/>
    <cellStyle name="40% - Акцент5 5 5 2" xfId="12732"/>
    <cellStyle name="40% - Акцент5 5 5 3" xfId="14226"/>
    <cellStyle name="40% - Акцент5 5 6" xfId="6638"/>
    <cellStyle name="40% - Акцент5 5 7" xfId="12402"/>
    <cellStyle name="40% - Акцент5 5 8" xfId="13829"/>
    <cellStyle name="40% - Акцент5 5 9" xfId="13403"/>
    <cellStyle name="40% - Акцент5 6" xfId="7779"/>
    <cellStyle name="40% - Акцент5 6 2" xfId="13346"/>
    <cellStyle name="40% - Акцент5 7" xfId="9646"/>
    <cellStyle name="40% - Акцент5 8" xfId="9645"/>
    <cellStyle name="40% - Акцент5 9" xfId="7780"/>
    <cellStyle name="40% - Акцент6 10" xfId="9647"/>
    <cellStyle name="40% - Акцент6 11" xfId="9640"/>
    <cellStyle name="40% - Акцент6 12" xfId="7781"/>
    <cellStyle name="40% - Акцент6 13" xfId="7782"/>
    <cellStyle name="40% - Акцент6 2" xfId="164"/>
    <cellStyle name="40% — акцент6 2" xfId="74"/>
    <cellStyle name="40% - Акцент6 2 10" xfId="14546"/>
    <cellStyle name="40% - Акцент6 2 10 2" xfId="16025"/>
    <cellStyle name="40% - Акцент6 2 11" xfId="11203"/>
    <cellStyle name="40% - Акцент6 2 12" xfId="12211"/>
    <cellStyle name="40% - Акцент6 2 13" xfId="11286"/>
    <cellStyle name="40% - Акцент6 2 14" xfId="11725"/>
    <cellStyle name="40% - Акцент6 2 15" xfId="12317"/>
    <cellStyle name="40% - Акцент6 2 16" xfId="15046"/>
    <cellStyle name="40% - Акцент6 2 17" xfId="7783"/>
    <cellStyle name="40% - Акцент6 2 2" xfId="1274"/>
    <cellStyle name="40% — акцент6 2 2" xfId="10107"/>
    <cellStyle name="40% - Акцент6 2 2 2" xfId="10432"/>
    <cellStyle name="40% — акцент6 2 2 2" xfId="12929"/>
    <cellStyle name="40% - Акцент6 2 2 3" xfId="10364"/>
    <cellStyle name="40% — акцент6 2 2 3" xfId="14423"/>
    <cellStyle name="40% - Акцент6 2 2 4" xfId="11108"/>
    <cellStyle name="40% — акцент6 2 2 4" xfId="14565"/>
    <cellStyle name="40% - Акцент6 2 2 5" xfId="15776"/>
    <cellStyle name="40% — акцент6 2 2 5" xfId="13722"/>
    <cellStyle name="40% - Акцент6 2 2 6" xfId="9650"/>
    <cellStyle name="40% - Акцент6 2 3" xfId="6047"/>
    <cellStyle name="40% — акцент6 2 3" xfId="10353"/>
    <cellStyle name="40% - Акцент6 2 3 2" xfId="9649"/>
    <cellStyle name="40% — акцент6 2 3 2" xfId="13042"/>
    <cellStyle name="40% — акцент6 2 3 3" xfId="14545"/>
    <cellStyle name="40% - Акцент6 2 4" xfId="9656"/>
    <cellStyle name="40% — акцент6 2 4" xfId="12598"/>
    <cellStyle name="40% - Акцент6 2 4 2" xfId="15958"/>
    <cellStyle name="40% - Акцент6 2 5" xfId="12365"/>
    <cellStyle name="40% — акцент6 2 5" xfId="12357"/>
    <cellStyle name="40% - Акцент6 2 5 2" xfId="15977"/>
    <cellStyle name="40% - Акцент6 2 6" xfId="12657"/>
    <cellStyle name="40% — акцент6 2 6" xfId="14093"/>
    <cellStyle name="40% - Акцент6 2 6 2" xfId="15945"/>
    <cellStyle name="40% - Акцент6 2 7" xfId="13057"/>
    <cellStyle name="40% — акцент6 2 7" xfId="13701"/>
    <cellStyle name="40% - Акцент6 2 7 2" xfId="15987"/>
    <cellStyle name="40% - Акцент6 2 8" xfId="13683"/>
    <cellStyle name="40% — акцент6 2 8" xfId="13807"/>
    <cellStyle name="40% - Акцент6 2 8 2" xfId="16015"/>
    <cellStyle name="40% - Акцент6 2 9" xfId="13980"/>
    <cellStyle name="40% — акцент6 2 9" xfId="7630"/>
    <cellStyle name="40% - Акцент6 2 9 2" xfId="16035"/>
    <cellStyle name="40% - Акцент6 2_Borg_01_11_2012" xfId="7784"/>
    <cellStyle name="40% - Акцент6 3" xfId="209"/>
    <cellStyle name="40% — акцент6 3" xfId="385"/>
    <cellStyle name="40% - Акцент6 3 2" xfId="1275"/>
    <cellStyle name="40% - Акцент6 3 2 2" xfId="13262"/>
    <cellStyle name="40% - Акцент6 3 2 3" xfId="15041"/>
    <cellStyle name="40% - Акцент6 3 2 4" xfId="6559"/>
    <cellStyle name="40% - Акцент6 3 3" xfId="6048"/>
    <cellStyle name="40% - Акцент6 3 3 2" xfId="10431"/>
    <cellStyle name="40% - Акцент6 3 4" xfId="9671"/>
    <cellStyle name="40% - Акцент6 3 5" xfId="9651"/>
    <cellStyle name="40% - Акцент6 4" xfId="261"/>
    <cellStyle name="40% — акцент6 4" xfId="409"/>
    <cellStyle name="40% - Акцент6 4 2" xfId="8450"/>
    <cellStyle name="40% - Акцент6 4 3" xfId="8652"/>
    <cellStyle name="40% - Акцент6 4 4" xfId="9648"/>
    <cellStyle name="40% - Акцент6 5" xfId="316"/>
    <cellStyle name="40% - Акцент6 5 10" xfId="7785"/>
    <cellStyle name="40% - Акцент6 5 2" xfId="6830"/>
    <cellStyle name="40% - Акцент6 5 2 2" xfId="9548"/>
    <cellStyle name="40% - Акцент6 5 2 2 2" xfId="10311"/>
    <cellStyle name="40% - Акцент6 5 2 2 2 2" xfId="13007"/>
    <cellStyle name="40% - Акцент6 5 2 2 2 3" xfId="14510"/>
    <cellStyle name="40% - Акцент6 5 2 2 3" xfId="12680"/>
    <cellStyle name="40% - Акцент6 5 2 2 4" xfId="14174"/>
    <cellStyle name="40% - Акцент6 5 2 3" xfId="9964"/>
    <cellStyle name="40% - Акцент6 5 2 3 2" xfId="12840"/>
    <cellStyle name="40% - Акцент6 5 2 3 3" xfId="14333"/>
    <cellStyle name="40% - Акцент6 5 2 4" xfId="12509"/>
    <cellStyle name="40% - Акцент6 5 2 5" xfId="14003"/>
    <cellStyle name="40% - Акцент6 5 3" xfId="6802"/>
    <cellStyle name="40% - Акцент6 5 3 2" xfId="7654"/>
    <cellStyle name="40% - Акцент6 5 3 2 2" xfId="10202"/>
    <cellStyle name="40% - Акцент6 5 3 2 2 2" xfId="12959"/>
    <cellStyle name="40% - Акцент6 5 3 2 2 3" xfId="14458"/>
    <cellStyle name="40% - Акцент6 5 3 2 3" xfId="12631"/>
    <cellStyle name="40% - Акцент6 5 3 2 4" xfId="14125"/>
    <cellStyle name="40% - Акцент6 5 3 3" xfId="9600"/>
    <cellStyle name="40% - Акцент6 5 3 3 2" xfId="12791"/>
    <cellStyle name="40% - Акцент6 5 3 3 3" xfId="14284"/>
    <cellStyle name="40% - Акцент6 5 3 4" xfId="12461"/>
    <cellStyle name="40% - Акцент6 5 3 5" xfId="13947"/>
    <cellStyle name="40% - Акцент6 5 4" xfId="7620"/>
    <cellStyle name="40% - Акцент6 5 4 2" xfId="10069"/>
    <cellStyle name="40% - Акцент6 5 4 2 2" xfId="12892"/>
    <cellStyle name="40% - Акцент6 5 4 2 3" xfId="14386"/>
    <cellStyle name="40% - Акцент6 5 4 3" xfId="12560"/>
    <cellStyle name="40% - Акцент6 5 4 4" xfId="14056"/>
    <cellStyle name="40% - Акцент6 5 5" xfId="7705"/>
    <cellStyle name="40% - Акцент6 5 5 2" xfId="12733"/>
    <cellStyle name="40% - Акцент6 5 5 3" xfId="14227"/>
    <cellStyle name="40% - Акцент6 5 6" xfId="8510"/>
    <cellStyle name="40% - Акцент6 5 7" xfId="12403"/>
    <cellStyle name="40% - Акцент6 5 8" xfId="13830"/>
    <cellStyle name="40% - Акцент6 5 9" xfId="14886"/>
    <cellStyle name="40% - Акцент6 6" xfId="7786"/>
    <cellStyle name="40% - Акцент6 6 2" xfId="15616"/>
    <cellStyle name="40% - Акцент6 7" xfId="9653"/>
    <cellStyle name="40% - Акцент6 8" xfId="9652"/>
    <cellStyle name="40% - Акцент6 9" xfId="7787"/>
    <cellStyle name="40% – Акцентування1 2" xfId="6964"/>
    <cellStyle name="40% – Акцентування1 2 2" xfId="10430"/>
    <cellStyle name="40% – Акцентування1 2 3" xfId="14623"/>
    <cellStyle name="40% – Акцентування1 3" xfId="9196"/>
    <cellStyle name="40% – Акцентування1 3 2" xfId="1372"/>
    <cellStyle name="40% – Акцентування1 3 3" xfId="15823"/>
    <cellStyle name="40% – Акцентування1 4" xfId="12152"/>
    <cellStyle name="40% – Акцентування1 5" xfId="6963"/>
    <cellStyle name="40% – Акцентування2 2" xfId="8155"/>
    <cellStyle name="40% – Акцентування2 2 2" xfId="10429"/>
    <cellStyle name="40% – Акцентування2 2 3" xfId="12145"/>
    <cellStyle name="40% – Акцентування2 3" xfId="9195"/>
    <cellStyle name="40% – Акцентування2 3 2" xfId="6114"/>
    <cellStyle name="40% – Акцентування2 3 2 2" xfId="13120"/>
    <cellStyle name="40% – Акцентування2 3 3" xfId="15824"/>
    <cellStyle name="40% – Акцентування2 4" xfId="6965"/>
    <cellStyle name="40% – Акцентування3 2" xfId="631"/>
    <cellStyle name="40% – Акцентування3 2 2" xfId="10428"/>
    <cellStyle name="40% – Акцентування3 2 3" xfId="14851"/>
    <cellStyle name="40% – Акцентування3 2 4" xfId="6966"/>
    <cellStyle name="40% – Акцентування3 3" xfId="6606"/>
    <cellStyle name="40% – Акцентування3 3 2" xfId="5929"/>
    <cellStyle name="40% – Акцентування3 3 3" xfId="15825"/>
    <cellStyle name="40% – Акцентування3 4" xfId="15492"/>
    <cellStyle name="40% – Акцентування3 5" xfId="6259"/>
    <cellStyle name="40% – Акцентування4 2" xfId="632"/>
    <cellStyle name="40% – Акцентування4 2 2" xfId="10427"/>
    <cellStyle name="40% – Акцентування4 2 3" xfId="11978"/>
    <cellStyle name="40% – Акцентування4 2 4" xfId="6260"/>
    <cellStyle name="40% – Акцентування4 3" xfId="6605"/>
    <cellStyle name="40% – Акцентування4 3 2" xfId="6135"/>
    <cellStyle name="40% – Акцентування4 3 3" xfId="15826"/>
    <cellStyle name="40% – Акцентування4 4" xfId="14798"/>
    <cellStyle name="40% – Акцентування4 5" xfId="6261"/>
    <cellStyle name="40% – Акцентування5 2" xfId="633"/>
    <cellStyle name="40% – Акцентування5 2 2" xfId="10426"/>
    <cellStyle name="40% – Акцентування5 2 3" xfId="11817"/>
    <cellStyle name="40% – Акцентування5 2 4" xfId="8820"/>
    <cellStyle name="40% – Акцентування5 3" xfId="7332"/>
    <cellStyle name="40% – Акцентування5 3 2" xfId="5930"/>
    <cellStyle name="40% – Акцентування5 3 3" xfId="15827"/>
    <cellStyle name="40% – Акцентування5 4" xfId="8821"/>
    <cellStyle name="40% – Акцентування6 2" xfId="6262"/>
    <cellStyle name="40% – Акцентування6 2 2" xfId="10425"/>
    <cellStyle name="40% – Акцентування6 2 3" xfId="11596"/>
    <cellStyle name="40% – Акцентування6 3" xfId="8480"/>
    <cellStyle name="40% – Акцентування6 3 2" xfId="8030"/>
    <cellStyle name="40% – Акцентування6 3 3" xfId="15828"/>
    <cellStyle name="40% – Акцентування6 4" xfId="15327"/>
    <cellStyle name="40% – Акцентування6 5" xfId="8156"/>
    <cellStyle name="5 indents" xfId="635"/>
    <cellStyle name="60% - Accent1" xfId="75"/>
    <cellStyle name="60% - Accent1 10" xfId="637"/>
    <cellStyle name="60% - Accent1 10 2" xfId="6263"/>
    <cellStyle name="60% - Accent1 10 3" xfId="9197"/>
    <cellStyle name="60% - Accent1 10 3 2" xfId="5931"/>
    <cellStyle name="60% - Accent1 10 4" xfId="6264"/>
    <cellStyle name="60% - Accent1 11" xfId="636"/>
    <cellStyle name="60% - Accent1 11 2" xfId="15829"/>
    <cellStyle name="60% - Accent1 12" xfId="14912"/>
    <cellStyle name="60% - Accent1 13" xfId="9654"/>
    <cellStyle name="60% - Accent1 2" xfId="638"/>
    <cellStyle name="60% - Accent1 2 2" xfId="2146"/>
    <cellStyle name="60% - Accent1 2 2 2" xfId="15783"/>
    <cellStyle name="60% - Accent1 2 2 3" xfId="8819"/>
    <cellStyle name="60% - Accent1 2 3" xfId="9183"/>
    <cellStyle name="60% - Accent1 2 3 2" xfId="9899"/>
    <cellStyle name="60% - Accent1 2 3 3" xfId="11988"/>
    <cellStyle name="60% - Accent1 2 4" xfId="8822"/>
    <cellStyle name="60% - Accent1 3" xfId="639"/>
    <cellStyle name="60% - Accent1 3 2" xfId="6968"/>
    <cellStyle name="60% - Accent1 3 3" xfId="7333"/>
    <cellStyle name="60% - Accent1 3 3 2" xfId="9331"/>
    <cellStyle name="60% - Accent1 3 4" xfId="6967"/>
    <cellStyle name="60% - Accent1 4" xfId="640"/>
    <cellStyle name="60% - Accent1 4 2" xfId="6265"/>
    <cellStyle name="60% - Accent1 4 3" xfId="8495"/>
    <cellStyle name="60% - Accent1 4 3 2" xfId="8603"/>
    <cellStyle name="60% - Accent1 4 4" xfId="6272"/>
    <cellStyle name="60% - Accent1 5" xfId="641"/>
    <cellStyle name="60% - Accent1 5 2" xfId="8154"/>
    <cellStyle name="60% - Accent1 5 3" xfId="6607"/>
    <cellStyle name="60% - Accent1 5 3 2" xfId="5402"/>
    <cellStyle name="60% - Accent1 5 4" xfId="8824"/>
    <cellStyle name="60% - Accent1 6" xfId="642"/>
    <cellStyle name="60% - Accent1 6 2" xfId="8823"/>
    <cellStyle name="60% - Accent1 6 3" xfId="7334"/>
    <cellStyle name="60% - Accent1 6 3 2" xfId="9300"/>
    <cellStyle name="60% - Accent1 6 4" xfId="8157"/>
    <cellStyle name="60% - Accent1 7" xfId="643"/>
    <cellStyle name="60% - Accent1 7 2" xfId="8158"/>
    <cellStyle name="60% - Accent1 7 3" xfId="6609"/>
    <cellStyle name="60% - Accent1 7 3 2" xfId="5404"/>
    <cellStyle name="60% - Accent1 7 4" xfId="6969"/>
    <cellStyle name="60% - Accent1 8" xfId="644"/>
    <cellStyle name="60% - Accent1 8 2" xfId="8825"/>
    <cellStyle name="60% - Accent1 8 3" xfId="6608"/>
    <cellStyle name="60% - Accent1 8 3 2" xfId="5403"/>
    <cellStyle name="60% - Accent1 8 4" xfId="6266"/>
    <cellStyle name="60% - Accent1 9" xfId="645"/>
    <cellStyle name="60% - Accent1 9 2" xfId="6267"/>
    <cellStyle name="60% - Accent1 9 3" xfId="7335"/>
    <cellStyle name="60% - Accent1 9 3 2" xfId="9299"/>
    <cellStyle name="60% - Accent1 9 4" xfId="8159"/>
    <cellStyle name="60% - Accent2" xfId="76"/>
    <cellStyle name="60% - Accent2 10" xfId="647"/>
    <cellStyle name="60% - Accent2 10 2" xfId="6970"/>
    <cellStyle name="60% - Accent2 10 3" xfId="8498"/>
    <cellStyle name="60% - Accent2 10 3 2" xfId="7434"/>
    <cellStyle name="60% - Accent2 10 4" xfId="8818"/>
    <cellStyle name="60% - Accent2 11" xfId="646"/>
    <cellStyle name="60% - Accent2 11 2" xfId="15830"/>
    <cellStyle name="60% - Accent2 12" xfId="15737"/>
    <cellStyle name="60% - Accent2 13" xfId="9591"/>
    <cellStyle name="60% - Accent2 2" xfId="648"/>
    <cellStyle name="60% - Accent2 2 2" xfId="2147"/>
    <cellStyle name="60% - Accent2 2 2 2" xfId="15392"/>
    <cellStyle name="60% - Accent2 2 2 3" xfId="8162"/>
    <cellStyle name="60% - Accent2 2 3" xfId="8497"/>
    <cellStyle name="60% - Accent2 2 3 2" xfId="6687"/>
    <cellStyle name="60% - Accent2 2 3 3" xfId="11550"/>
    <cellStyle name="60% - Accent2 2 4" xfId="6971"/>
    <cellStyle name="60% - Accent2 3" xfId="649"/>
    <cellStyle name="60% - Accent2 3 2" xfId="6972"/>
    <cellStyle name="60% - Accent2 3 3" xfId="9201"/>
    <cellStyle name="60% - Accent2 3 3 2" xfId="5405"/>
    <cellStyle name="60% - Accent2 3 4" xfId="6268"/>
    <cellStyle name="60% - Accent2 4" xfId="650"/>
    <cellStyle name="60% - Accent2 4 2" xfId="8160"/>
    <cellStyle name="60% - Accent2 4 3" xfId="6610"/>
    <cellStyle name="60% - Accent2 4 3 2" xfId="9301"/>
    <cellStyle name="60% - Accent2 4 4" xfId="8153"/>
    <cellStyle name="60% - Accent2 5" xfId="651"/>
    <cellStyle name="60% - Accent2 5 2" xfId="8827"/>
    <cellStyle name="60% - Accent2 5 3" xfId="8496"/>
    <cellStyle name="60% - Accent2 5 3 2" xfId="6686"/>
    <cellStyle name="60% - Accent2 5 4" xfId="8828"/>
    <cellStyle name="60% - Accent2 6" xfId="652"/>
    <cellStyle name="60% - Accent2 6 2" xfId="6269"/>
    <cellStyle name="60% - Accent2 6 3" xfId="9200"/>
    <cellStyle name="60% - Accent2 6 3 2" xfId="6685"/>
    <cellStyle name="60% - Accent2 6 4" xfId="8163"/>
    <cellStyle name="60% - Accent2 7" xfId="653"/>
    <cellStyle name="60% - Accent2 7 2" xfId="6271"/>
    <cellStyle name="60% - Accent2 7 3" xfId="7336"/>
    <cellStyle name="60% - Accent2 7 3 2" xfId="9298"/>
    <cellStyle name="60% - Accent2 7 4" xfId="6973"/>
    <cellStyle name="60% - Accent2 8" xfId="654"/>
    <cellStyle name="60% - Accent2 8 2" xfId="8829"/>
    <cellStyle name="60% - Accent2 8 3" xfId="9202"/>
    <cellStyle name="60% - Accent2 8 3 2" xfId="7435"/>
    <cellStyle name="60% - Accent2 8 4" xfId="6270"/>
    <cellStyle name="60% - Accent2 9" xfId="655"/>
    <cellStyle name="60% - Accent2 9 2" xfId="6974"/>
    <cellStyle name="60% - Accent2 9 3" xfId="9199"/>
    <cellStyle name="60% - Accent2 9 3 2" xfId="7436"/>
    <cellStyle name="60% - Accent2 9 4" xfId="8826"/>
    <cellStyle name="60% - Accent3" xfId="77"/>
    <cellStyle name="60% - Accent3 10" xfId="657"/>
    <cellStyle name="60% - Accent3 10 2" xfId="8831"/>
    <cellStyle name="60% - Accent3 10 3" xfId="6611"/>
    <cellStyle name="60% - Accent3 10 3 2" xfId="8576"/>
    <cellStyle name="60% - Accent3 10 4" xfId="6975"/>
    <cellStyle name="60% - Accent3 11" xfId="656"/>
    <cellStyle name="60% - Accent3 11 2" xfId="15831"/>
    <cellStyle name="60% - Accent3 12" xfId="11137"/>
    <cellStyle name="60% - Accent3 13" xfId="7869"/>
    <cellStyle name="60% - Accent3 2" xfId="658"/>
    <cellStyle name="60% - Accent3 2 2" xfId="2148"/>
    <cellStyle name="60% - Accent3 2 2 2" xfId="12087"/>
    <cellStyle name="60% - Accent3 2 2 3" xfId="8164"/>
    <cellStyle name="60% - Accent3 2 3" xfId="7337"/>
    <cellStyle name="60% - Accent3 2 3 2" xfId="6688"/>
    <cellStyle name="60% - Accent3 2 3 3" xfId="13561"/>
    <cellStyle name="60% - Accent3 2 4" xfId="8179"/>
    <cellStyle name="60% - Accent3 3" xfId="659"/>
    <cellStyle name="60% - Accent3 3 2" xfId="6273"/>
    <cellStyle name="60% - Accent3 3 3" xfId="8500"/>
    <cellStyle name="60% - Accent3 3 3 2" xfId="9303"/>
    <cellStyle name="60% - Accent3 3 4" xfId="8830"/>
    <cellStyle name="60% - Accent3 4" xfId="660"/>
    <cellStyle name="60% - Accent3 4 2" xfId="6976"/>
    <cellStyle name="60% - Accent3 4 3" xfId="6612"/>
    <cellStyle name="60% - Accent3 4 3 2" xfId="6690"/>
    <cellStyle name="60% - Accent3 4 4" xfId="8161"/>
    <cellStyle name="60% - Accent3 5" xfId="661"/>
    <cellStyle name="60% - Accent3 5 2" xfId="6275"/>
    <cellStyle name="60% - Accent3 5 3" xfId="7338"/>
    <cellStyle name="60% - Accent3 5 3 2" xfId="6689"/>
    <cellStyle name="60% - Accent3 5 4" xfId="8832"/>
    <cellStyle name="60% - Accent3 6" xfId="662"/>
    <cellStyle name="60% - Accent3 6 2" xfId="8817"/>
    <cellStyle name="60% - Accent3 6 3" xfId="9204"/>
    <cellStyle name="60% - Accent3 6 3 2" xfId="9302"/>
    <cellStyle name="60% - Accent3 6 4" xfId="6274"/>
    <cellStyle name="60% - Accent3 7" xfId="663"/>
    <cellStyle name="60% - Accent3 7 2" xfId="8166"/>
    <cellStyle name="60% - Accent3 7 3" xfId="8494"/>
    <cellStyle name="60% - Accent3 7 3 2" xfId="7437"/>
    <cellStyle name="60% - Accent3 7 4" xfId="8165"/>
    <cellStyle name="60% - Accent3 8" xfId="664"/>
    <cellStyle name="60% - Accent3 8 2" xfId="6978"/>
    <cellStyle name="60% - Accent3 8 3" xfId="8499"/>
    <cellStyle name="60% - Accent3 8 3 2" xfId="8579"/>
    <cellStyle name="60% - Accent3 8 4" xfId="6977"/>
    <cellStyle name="60% - Accent3 9" xfId="665"/>
    <cellStyle name="60% - Accent3 9 2" xfId="8170"/>
    <cellStyle name="60% - Accent3 9 3" xfId="9203"/>
    <cellStyle name="60% - Accent3 9 3 2" xfId="8578"/>
    <cellStyle name="60% - Accent3 9 4" xfId="6979"/>
    <cellStyle name="60% - Accent4" xfId="78"/>
    <cellStyle name="60% - Accent4 10" xfId="667"/>
    <cellStyle name="60% - Accent4 10 2" xfId="6980"/>
    <cellStyle name="60% - Accent4 10 3" xfId="6613"/>
    <cellStyle name="60% - Accent4 10 3 2" xfId="9304"/>
    <cellStyle name="60% - Accent4 10 4" xfId="8167"/>
    <cellStyle name="60% - Accent4 11" xfId="666"/>
    <cellStyle name="60% - Accent4 11 2" xfId="15832"/>
    <cellStyle name="60% - Accent4 12" xfId="15780"/>
    <cellStyle name="60% - Accent4 13" xfId="9736"/>
    <cellStyle name="60% - Accent4 2" xfId="668"/>
    <cellStyle name="60% - Accent4 2 2" xfId="2149"/>
    <cellStyle name="60% - Accent4 2 2 2" xfId="14875"/>
    <cellStyle name="60% - Accent4 2 2 3" xfId="8152"/>
    <cellStyle name="60% - Accent4 2 3" xfId="7339"/>
    <cellStyle name="60% - Accent4 2 3 2" xfId="6691"/>
    <cellStyle name="60% - Accent4 2 3 3" xfId="15729"/>
    <cellStyle name="60% - Accent4 2 4" xfId="6276"/>
    <cellStyle name="60% - Accent4 3" xfId="669"/>
    <cellStyle name="60% - Accent4 3 2" xfId="8835"/>
    <cellStyle name="60% - Accent4 3 3" xfId="9205"/>
    <cellStyle name="60% - Accent4 3 3 2" xfId="8577"/>
    <cellStyle name="60% - Accent4 3 4" xfId="8836"/>
    <cellStyle name="60% - Accent4 4" xfId="670"/>
    <cellStyle name="60% - Accent4 4 2" xfId="6277"/>
    <cellStyle name="60% - Accent4 4 3" xfId="9198"/>
    <cellStyle name="60% - Accent4 4 3 2" xfId="9273"/>
    <cellStyle name="60% - Accent4 4 4" xfId="8171"/>
    <cellStyle name="60% - Accent4 5" xfId="671"/>
    <cellStyle name="60% - Accent4 5 2" xfId="6279"/>
    <cellStyle name="60% - Accent4 5 3" xfId="8501"/>
    <cellStyle name="60% - Accent4 5 3 2" xfId="7438"/>
    <cellStyle name="60% - Accent4 5 4" xfId="6981"/>
    <cellStyle name="60% - Accent4 6" xfId="672"/>
    <cellStyle name="60% - Accent4 6 2" xfId="8837"/>
    <cellStyle name="60% - Accent4 6 3" xfId="6614"/>
    <cellStyle name="60% - Accent4 6 3 2" xfId="7439"/>
    <cellStyle name="60% - Accent4 6 4" xfId="6278"/>
    <cellStyle name="60% - Accent4 7" xfId="673"/>
    <cellStyle name="60% - Accent4 7 2" xfId="6982"/>
    <cellStyle name="60% - Accent4 7 3" xfId="7340"/>
    <cellStyle name="60% - Accent4 7 3 2" xfId="7440"/>
    <cellStyle name="60% - Accent4 7 4" xfId="8834"/>
    <cellStyle name="60% - Accent4 8" xfId="674"/>
    <cellStyle name="60% - Accent4 8 2" xfId="6287"/>
    <cellStyle name="60% - Accent4 8 3" xfId="6616"/>
    <cellStyle name="60% - Accent4 8 3 2" xfId="6699"/>
    <cellStyle name="60% - Accent4 8 4" xfId="6983"/>
    <cellStyle name="60% - Accent4 9" xfId="675"/>
    <cellStyle name="60% - Accent4 9 2" xfId="8839"/>
    <cellStyle name="60% - Accent4 9 3" xfId="6615"/>
    <cellStyle name="60% - Accent4 9 3 2" xfId="6692"/>
    <cellStyle name="60% - Accent4 9 4" xfId="6280"/>
    <cellStyle name="60% - Accent5" xfId="79"/>
    <cellStyle name="60% - Accent5 10" xfId="677"/>
    <cellStyle name="60% - Accent5 10 2" xfId="8172"/>
    <cellStyle name="60% - Accent5 10 3" xfId="7341"/>
    <cellStyle name="60% - Accent5 10 3 2" xfId="7441"/>
    <cellStyle name="60% - Accent5 10 4" xfId="8169"/>
    <cellStyle name="60% - Accent5 11" xfId="676"/>
    <cellStyle name="60% - Accent5 11 2" xfId="15833"/>
    <cellStyle name="60% - Accent5 12" xfId="14820"/>
    <cellStyle name="60% - Accent5 13" xfId="9735"/>
    <cellStyle name="60% - Accent5 2" xfId="678"/>
    <cellStyle name="60% - Accent5 2 2" xfId="2150"/>
    <cellStyle name="60% - Accent5 2 2 2" xfId="14813"/>
    <cellStyle name="60% - Accent5 2 2 3" xfId="6984"/>
    <cellStyle name="60% - Accent5 2 3" xfId="8504"/>
    <cellStyle name="60% - Accent5 2 3 2" xfId="8581"/>
    <cellStyle name="60% - Accent5 2 3 3" xfId="13385"/>
    <cellStyle name="60% - Accent5 2 4" xfId="8838"/>
    <cellStyle name="60% - Accent5 3" xfId="679"/>
    <cellStyle name="60% - Accent5 3 2" xfId="6281"/>
    <cellStyle name="60% - Accent5 3 3" xfId="8503"/>
    <cellStyle name="60% - Accent5 3 3 2" xfId="6693"/>
    <cellStyle name="60% - Accent5 3 4" xfId="8173"/>
    <cellStyle name="60% - Accent5 4" xfId="680"/>
    <cellStyle name="60% - Accent5 4 2" xfId="8174"/>
    <cellStyle name="60% - Accent5 4 3" xfId="9207"/>
    <cellStyle name="60% - Accent5 4 3 2" xfId="7442"/>
    <cellStyle name="60% - Accent5 4 4" xfId="8840"/>
    <cellStyle name="60% - Accent5 5" xfId="681"/>
    <cellStyle name="60% - Accent5 5 2" xfId="8833"/>
    <cellStyle name="60% - Accent5 5 3" xfId="6617"/>
    <cellStyle name="60% - Accent5 5 3 2" xfId="9309"/>
    <cellStyle name="60% - Accent5 5 4" xfId="6282"/>
    <cellStyle name="60% - Accent5 6" xfId="682"/>
    <cellStyle name="60% - Accent5 6 2" xfId="6986"/>
    <cellStyle name="60% - Accent5 6 3" xfId="8502"/>
    <cellStyle name="60% - Accent5 6 3 2" xfId="8575"/>
    <cellStyle name="60% - Accent5 6 4" xfId="6985"/>
    <cellStyle name="60% - Accent5 7" xfId="683"/>
    <cellStyle name="60% - Accent5 7 2" xfId="6283"/>
    <cellStyle name="60% - Accent5 7 3" xfId="9206"/>
    <cellStyle name="60% - Accent5 7 3 2" xfId="8580"/>
    <cellStyle name="60% - Accent5 7 4" xfId="8177"/>
    <cellStyle name="60% - Accent5 8" xfId="684"/>
    <cellStyle name="60% - Accent5 8 2" xfId="8168"/>
    <cellStyle name="60% - Accent5 8 3" xfId="7342"/>
    <cellStyle name="60% - Accent5 8 3 2" xfId="9308"/>
    <cellStyle name="60% - Accent5 8 4" xfId="6987"/>
    <cellStyle name="60% - Accent5 9" xfId="685"/>
    <cellStyle name="60% - Accent5 9 2" xfId="8843"/>
    <cellStyle name="60% - Accent5 9 3" xfId="9208"/>
    <cellStyle name="60% - Accent5 9 3 2" xfId="8582"/>
    <cellStyle name="60% - Accent5 9 4" xfId="8175"/>
    <cellStyle name="60% - Accent6" xfId="80"/>
    <cellStyle name="60% - Accent6 10" xfId="687"/>
    <cellStyle name="60% - Accent6 10 2" xfId="8178"/>
    <cellStyle name="60% - Accent6 10 3" xfId="7343"/>
    <cellStyle name="60% - Accent6 10 3 2" xfId="6694"/>
    <cellStyle name="60% - Accent6 10 4" xfId="8842"/>
    <cellStyle name="60% - Accent6 11" xfId="686"/>
    <cellStyle name="60% - Accent6 11 2" xfId="15834"/>
    <cellStyle name="60% - Accent6 12" xfId="11510"/>
    <cellStyle name="60% - Accent6 13" xfId="7870"/>
    <cellStyle name="60% - Accent6 2" xfId="688"/>
    <cellStyle name="60% - Accent6 2 2" xfId="2151"/>
    <cellStyle name="60% - Accent6 2 2 2" xfId="11644"/>
    <cellStyle name="60% - Accent6 2 2 3" xfId="6988"/>
    <cellStyle name="60% - Accent6 2 3" xfId="7344"/>
    <cellStyle name="60% - Accent6 2 3 2" xfId="7443"/>
    <cellStyle name="60% - Accent6 2 3 3" xfId="12275"/>
    <cellStyle name="60% - Accent6 2 4" xfId="6284"/>
    <cellStyle name="60% - Accent6 3" xfId="689"/>
    <cellStyle name="60% - Accent6 3 2" xfId="6285"/>
    <cellStyle name="60% - Accent6 3 3" xfId="9210"/>
    <cellStyle name="60% - Accent6 3 3 2" xfId="9310"/>
    <cellStyle name="60% - Accent6 3 4" xfId="6286"/>
    <cellStyle name="60% - Accent6 4" xfId="690"/>
    <cellStyle name="60% - Accent6 4 2" xfId="8841"/>
    <cellStyle name="60% - Accent6 4 3" xfId="8505"/>
    <cellStyle name="60% - Accent6 4 3 2" xfId="9307"/>
    <cellStyle name="60% - Accent6 4 4" xfId="8844"/>
    <cellStyle name="60% - Accent6 5" xfId="691"/>
    <cellStyle name="60% - Accent6 5 2" xfId="6990"/>
    <cellStyle name="60% - Accent6 5 3" xfId="9209"/>
    <cellStyle name="60% - Accent6 5 3 2" xfId="8583"/>
    <cellStyle name="60% - Accent6 5 4" xfId="6989"/>
    <cellStyle name="60% - Accent6 6" xfId="692"/>
    <cellStyle name="60% - Accent6 6 2" xfId="8845"/>
    <cellStyle name="60% - Accent6 6 3" xfId="9211"/>
    <cellStyle name="60% - Accent6 6 3 2" xfId="6695"/>
    <cellStyle name="60% - Accent6 6 4" xfId="8846"/>
    <cellStyle name="60% - Accent6 7" xfId="693"/>
    <cellStyle name="60% - Accent6 7 2" xfId="6288"/>
    <cellStyle name="60% - Accent6 7 3" xfId="8507"/>
    <cellStyle name="60% - Accent6 7 3 2" xfId="7444"/>
    <cellStyle name="60% - Accent6 7 4" xfId="6991"/>
    <cellStyle name="60% - Accent6 8" xfId="694"/>
    <cellStyle name="60% - Accent6 8 2" xfId="8181"/>
    <cellStyle name="60% - Accent6 8 3" xfId="6619"/>
    <cellStyle name="60% - Accent6 8 3 2" xfId="6697"/>
    <cellStyle name="60% - Accent6 8 4" xfId="8847"/>
    <cellStyle name="60% - Accent6 9" xfId="695"/>
    <cellStyle name="60% - Accent6 9 2" xfId="8785"/>
    <cellStyle name="60% - Accent6 9 3" xfId="7345"/>
    <cellStyle name="60% - Accent6 9 3 2" xfId="6696"/>
    <cellStyle name="60% - Accent6 9 4" xfId="6289"/>
    <cellStyle name="60% - Акцент1 10" xfId="9737"/>
    <cellStyle name="60% - Акцент1 11" xfId="7788"/>
    <cellStyle name="60% - Акцент1 12" xfId="7789"/>
    <cellStyle name="60% - Акцент1 13" xfId="7790"/>
    <cellStyle name="60% - Акцент1 2" xfId="165"/>
    <cellStyle name="60% — акцент1 2" xfId="81"/>
    <cellStyle name="60% - Акцент1 2 10" xfId="13678"/>
    <cellStyle name="60% - Акцент1 2 10 2" xfId="16054"/>
    <cellStyle name="60% - Акцент1 2 11" xfId="11236"/>
    <cellStyle name="60% - Акцент1 2 12" xfId="12006"/>
    <cellStyle name="60% - Акцент1 2 13" xfId="11714"/>
    <cellStyle name="60% - Акцент1 2 14" xfId="11300"/>
    <cellStyle name="60% - Акцент1 2 15" xfId="11206"/>
    <cellStyle name="60% - Акцент1 2 16" xfId="11172"/>
    <cellStyle name="60% - Акцент1 2 17" xfId="7791"/>
    <cellStyle name="60% - Акцент1 2 2" xfId="1276"/>
    <cellStyle name="60% — акцент1 2 2" xfId="8755"/>
    <cellStyle name="60% - Акцент1 2 2 2" xfId="10420"/>
    <cellStyle name="60% - Акцент1 2 2 3" xfId="11958"/>
    <cellStyle name="60% - Акцент1 2 2 4" xfId="7792"/>
    <cellStyle name="60% - Акцент1 2 3" xfId="6049"/>
    <cellStyle name="60% - Акцент1 2 3 2" xfId="5639"/>
    <cellStyle name="60% - Акцент1 2 4" xfId="7804"/>
    <cellStyle name="60% - Акцент1 2 4 2" xfId="15993"/>
    <cellStyle name="60% - Акцент1 2 5" xfId="12366"/>
    <cellStyle name="60% - Акцент1 2 5 2" xfId="15996"/>
    <cellStyle name="60% - Акцент1 2 6" xfId="12487"/>
    <cellStyle name="60% - Акцент1 2 6 2" xfId="15999"/>
    <cellStyle name="60% - Акцент1 2 7" xfId="13058"/>
    <cellStyle name="60% - Акцент1 2 7 2" xfId="16002"/>
    <cellStyle name="60% - Акцент1 2 8" xfId="13685"/>
    <cellStyle name="60% - Акцент1 2 8 2" xfId="16016"/>
    <cellStyle name="60% - Акцент1 2 9" xfId="14205"/>
    <cellStyle name="60% - Акцент1 2 9 2" xfId="16036"/>
    <cellStyle name="60% - Акцент1 2_Kalendar_01_12_2014_new" xfId="7793"/>
    <cellStyle name="60% - Акцент1 3" xfId="210"/>
    <cellStyle name="60% — акцент1 3" xfId="386"/>
    <cellStyle name="60% - Акцент1 3 2" xfId="1277"/>
    <cellStyle name="60% - Акцент1 3 2 2" xfId="13263"/>
    <cellStyle name="60% - Акцент1 3 2 3" xfId="12334"/>
    <cellStyle name="60% - Акцент1 3 2 4" xfId="9147"/>
    <cellStyle name="60% - Акцент1 3 3" xfId="6050"/>
    <cellStyle name="60% - Акцент1 3 3 2" xfId="10419"/>
    <cellStyle name="60% - Акцент1 3 4" xfId="9669"/>
    <cellStyle name="60% - Акцент1 3 5" xfId="9660"/>
    <cellStyle name="60% - Акцент1 4" xfId="262"/>
    <cellStyle name="60% — акцент1 4" xfId="404"/>
    <cellStyle name="60% - Акцент1 4 2" xfId="7283"/>
    <cellStyle name="60% - Акцент1 4 3" xfId="9369"/>
    <cellStyle name="60% - Акцент1 4 4" xfId="9734"/>
    <cellStyle name="60% - Акцент1 5" xfId="317"/>
    <cellStyle name="60% - Акцент1 5 2" xfId="14602"/>
    <cellStyle name="60% - Акцент1 5 3" xfId="7871"/>
    <cellStyle name="60% - Акцент1 6" xfId="7872"/>
    <cellStyle name="60% - Акцент1 6 2" xfId="15474"/>
    <cellStyle name="60% - Акцент1 7" xfId="9739"/>
    <cellStyle name="60% - Акцент1 8" xfId="9738"/>
    <cellStyle name="60% - Акцент1 9" xfId="7873"/>
    <cellStyle name="60% - Акцент2 10" xfId="9740"/>
    <cellStyle name="60% - Акцент2 11" xfId="9659"/>
    <cellStyle name="60% - Акцент2 12" xfId="7794"/>
    <cellStyle name="60% - Акцент2 2" xfId="166"/>
    <cellStyle name="60% — акцент2 2" xfId="82"/>
    <cellStyle name="60% - Акцент2 2 10" xfId="14548"/>
    <cellStyle name="60% - Акцент2 2 10 2" xfId="16022"/>
    <cellStyle name="60% - Акцент2 2 11" xfId="11237"/>
    <cellStyle name="60% - Акцент2 2 12" xfId="12151"/>
    <cellStyle name="60% - Акцент2 2 13" xfId="11269"/>
    <cellStyle name="60% - Акцент2 2 14" xfId="13338"/>
    <cellStyle name="60% - Акцент2 2 15" xfId="11222"/>
    <cellStyle name="60% - Акцент2 2 16" xfId="14697"/>
    <cellStyle name="60% - Акцент2 2 17" xfId="9661"/>
    <cellStyle name="60% - Акцент2 2 2" xfId="1278"/>
    <cellStyle name="60% — акцент2 2 2" xfId="7627"/>
    <cellStyle name="60% - Акцент2 2 2 2" xfId="11624"/>
    <cellStyle name="60% - Акцент2 2 2 3" xfId="13352"/>
    <cellStyle name="60% - Акцент2 2 2 4" xfId="9658"/>
    <cellStyle name="60% - Акцент2 2 3" xfId="6051"/>
    <cellStyle name="60% - Акцент2 2 3 2" xfId="7795"/>
    <cellStyle name="60% - Акцент2 2 4" xfId="9670"/>
    <cellStyle name="60% - Акцент2 2 4 2" xfId="15883"/>
    <cellStyle name="60% - Акцент2 2 5" xfId="12367"/>
    <cellStyle name="60% - Акцент2 2 5 2" xfId="15959"/>
    <cellStyle name="60% - Акцент2 2 6" xfId="12710"/>
    <cellStyle name="60% - Акцент2 2 6 2" xfId="15976"/>
    <cellStyle name="60% - Акцент2 2 7" xfId="13059"/>
    <cellStyle name="60% - Акцент2 2 7 2" xfId="15946"/>
    <cellStyle name="60% - Акцент2 2 8" xfId="13686"/>
    <cellStyle name="60% - Акцент2 2 8 2" xfId="16017"/>
    <cellStyle name="60% - Акцент2 2 9" xfId="14363"/>
    <cellStyle name="60% - Акцент2 2 9 2" xfId="16037"/>
    <cellStyle name="60% - Акцент2 2_Kalendar_01_12_2014_new" xfId="7796"/>
    <cellStyle name="60% - Акцент2 3" xfId="211"/>
    <cellStyle name="60% — акцент2 3" xfId="387"/>
    <cellStyle name="60% - Акцент2 3 2" xfId="1279"/>
    <cellStyle name="60% - Акцент2 3 2 2" xfId="10418"/>
    <cellStyle name="60% - Акцент2 3 2 3" xfId="15040"/>
    <cellStyle name="60% - Акцент2 3 2 4" xfId="8391"/>
    <cellStyle name="60% - Акцент2 3 3" xfId="6052"/>
    <cellStyle name="60% - Акцент2 3 4" xfId="7803"/>
    <cellStyle name="60% - Акцент2 3 5" xfId="9663"/>
    <cellStyle name="60% - Акцент2 4" xfId="263"/>
    <cellStyle name="60% — акцент2 4" xfId="400"/>
    <cellStyle name="60% - Акцент2 4 2" xfId="5378"/>
    <cellStyle name="60% - Акцент2 4 3" xfId="7518"/>
    <cellStyle name="60% - Акцент2 4 4" xfId="9662"/>
    <cellStyle name="60% - Акцент2 5" xfId="318"/>
    <cellStyle name="60% - Акцент2 5 2" xfId="12113"/>
    <cellStyle name="60% - Акцент2 5 3" xfId="7797"/>
    <cellStyle name="60% - Акцент2 6" xfId="9664"/>
    <cellStyle name="60% - Акцент2 6 2" xfId="11374"/>
    <cellStyle name="60% - Акцент2 7" xfId="9657"/>
    <cellStyle name="60% - Акцент2 8" xfId="7798"/>
    <cellStyle name="60% - Акцент2 9" xfId="9733"/>
    <cellStyle name="60% - Акцент3 10" xfId="7874"/>
    <cellStyle name="60% - Акцент3 11" xfId="7875"/>
    <cellStyle name="60% - Акцент3 12" xfId="7876"/>
    <cellStyle name="60% - Акцент3 13" xfId="9743"/>
    <cellStyle name="60% - Акцент3 2" xfId="167"/>
    <cellStyle name="60% — акцент3 2" xfId="83"/>
    <cellStyle name="60% - Акцент3 2 10" xfId="14557"/>
    <cellStyle name="60% - Акцент3 2 10 2" xfId="16052"/>
    <cellStyle name="60% - Акцент3 2 11" xfId="11238"/>
    <cellStyle name="60% - Акцент3 2 12" xfId="12169"/>
    <cellStyle name="60% - Акцент3 2 13" xfId="11620"/>
    <cellStyle name="60% - Акцент3 2 14" xfId="11520"/>
    <cellStyle name="60% - Акцент3 2 15" xfId="15066"/>
    <cellStyle name="60% - Акцент3 2 16" xfId="13344"/>
    <cellStyle name="60% - Акцент3 2 17" xfId="9742"/>
    <cellStyle name="60% - Акцент3 2 2" xfId="1280"/>
    <cellStyle name="60% — акцент3 2 2" xfId="8749"/>
    <cellStyle name="60% - Акцент3 2 2 2" xfId="10417"/>
    <cellStyle name="60% - Акцент3 2 2 3" xfId="7877"/>
    <cellStyle name="60% - Акцент3 2 3" xfId="6053"/>
    <cellStyle name="60% - Акцент3 2 3 2" xfId="10416"/>
    <cellStyle name="60% - Акцент3 2 3 3" xfId="9744"/>
    <cellStyle name="60% - Акцент3 2 4" xfId="7802"/>
    <cellStyle name="60% - Акцент3 2 4 2" xfId="13158"/>
    <cellStyle name="60% - Акцент3 2 4 3" xfId="11753"/>
    <cellStyle name="60% - Акцент3 2 4 4" xfId="10415"/>
    <cellStyle name="60% - Акцент3 2 5" xfId="12368"/>
    <cellStyle name="60% - Акцент3 2 5 2" xfId="15994"/>
    <cellStyle name="60% - Акцент3 2 6" xfId="12870"/>
    <cellStyle name="60% - Акцент3 2 6 2" xfId="15997"/>
    <cellStyle name="60% - Акцент3 2 7" xfId="13060"/>
    <cellStyle name="60% - Акцент3 2 7 2" xfId="16000"/>
    <cellStyle name="60% - Акцент3 2 8" xfId="13687"/>
    <cellStyle name="60% - Акцент3 2 8 2" xfId="16018"/>
    <cellStyle name="60% - Акцент3 2 9" xfId="14034"/>
    <cellStyle name="60% - Акцент3 2 9 2" xfId="16038"/>
    <cellStyle name="60% - Акцент3 2_Kalendar_01_12_2014_new" xfId="9741"/>
    <cellStyle name="60% - Акцент3 3" xfId="212"/>
    <cellStyle name="60% — акцент3 3" xfId="388"/>
    <cellStyle name="60% - Акцент3 3 2" xfId="1281"/>
    <cellStyle name="60% - Акцент3 3 2 2" xfId="13264"/>
    <cellStyle name="60% - Акцент3 3 2 3" xfId="15763"/>
    <cellStyle name="60% - Акцент3 3 2 4" xfId="5377"/>
    <cellStyle name="60% - Акцент3 3 3" xfId="6054"/>
    <cellStyle name="60% - Акцент3 3 3 2" xfId="12036"/>
    <cellStyle name="60% - Акцент3 3 4" xfId="9665"/>
    <cellStyle name="60% - Акцент3 3 4 2" xfId="10414"/>
    <cellStyle name="60% - Акцент3 3 5" xfId="7878"/>
    <cellStyle name="60% - Акцент3 4" xfId="264"/>
    <cellStyle name="60% — акцент3 4" xfId="407"/>
    <cellStyle name="60% - Акцент3 4 2" xfId="9144"/>
    <cellStyle name="60% - Акцент3 4 3" xfId="7519"/>
    <cellStyle name="60% - Акцент3 4 4" xfId="5640"/>
    <cellStyle name="60% - Акцент3 5" xfId="319"/>
    <cellStyle name="60% - Акцент3 5 2" xfId="9250"/>
    <cellStyle name="60% - Акцент3 5 3" xfId="11126"/>
    <cellStyle name="60% - Акцент3 5 4" xfId="7879"/>
    <cellStyle name="60% - Акцент3 6" xfId="9746"/>
    <cellStyle name="60% - Акцент3 6 2" xfId="15589"/>
    <cellStyle name="60% - Акцент3 7" xfId="9745"/>
    <cellStyle name="60% - Акцент3 8" xfId="7880"/>
    <cellStyle name="60% - Акцент3 9" xfId="9747"/>
    <cellStyle name="60% - Акцент4 10" xfId="5641"/>
    <cellStyle name="60% - Акцент4 11" xfId="5642"/>
    <cellStyle name="60% - Акцент4 12" xfId="9716"/>
    <cellStyle name="60% - Акцент4 13" xfId="7881"/>
    <cellStyle name="60% - Акцент4 2" xfId="168"/>
    <cellStyle name="60% — акцент4 2" xfId="84"/>
    <cellStyle name="60% - Акцент4 2 10" xfId="14551"/>
    <cellStyle name="60% - Акцент4 2 10 2" xfId="16049"/>
    <cellStyle name="60% - Акцент4 2 11" xfId="11239"/>
    <cellStyle name="60% - Акцент4 2 12" xfId="12004"/>
    <cellStyle name="60% - Акцент4 2 13" xfId="11199"/>
    <cellStyle name="60% - Акцент4 2 14" xfId="12010"/>
    <cellStyle name="60% - Акцент4 2 15" xfId="11529"/>
    <cellStyle name="60% - Акцент4 2 16" xfId="15672"/>
    <cellStyle name="60% - Акцент4 2 17" xfId="7882"/>
    <cellStyle name="60% - Акцент4 2 2" xfId="1282"/>
    <cellStyle name="60% — акцент4 2 2" xfId="9495"/>
    <cellStyle name="60% - Акцент4 2 2 2" xfId="10413"/>
    <cellStyle name="60% - Акцент4 2 2 3" xfId="7883"/>
    <cellStyle name="60% - Акцент4 2 3" xfId="6055"/>
    <cellStyle name="60% - Акцент4 2 3 2" xfId="10412"/>
    <cellStyle name="60% - Акцент4 2 3 3" xfId="7884"/>
    <cellStyle name="60% - Акцент4 2 4" xfId="9668"/>
    <cellStyle name="60% - Акцент4 2 4 2" xfId="13159"/>
    <cellStyle name="60% - Акцент4 2 4 3" xfId="11754"/>
    <cellStyle name="60% - Акцент4 2 4 4" xfId="10411"/>
    <cellStyle name="60% - Акцент4 2 5" xfId="12369"/>
    <cellStyle name="60% - Акцент4 2 5 2" xfId="15980"/>
    <cellStyle name="60% - Акцент4 2 6" xfId="12776"/>
    <cellStyle name="60% - Акцент4 2 6 2" xfId="15972"/>
    <cellStyle name="60% - Акцент4 2 7" xfId="13061"/>
    <cellStyle name="60% - Акцент4 2 7 2" xfId="15953"/>
    <cellStyle name="60% - Акцент4 2 8" xfId="13688"/>
    <cellStyle name="60% - Акцент4 2 8 2" xfId="16019"/>
    <cellStyle name="60% - Акцент4 2 9" xfId="14443"/>
    <cellStyle name="60% - Акцент4 2 9 2" xfId="16039"/>
    <cellStyle name="60% - Акцент4 2_Kalendar_01_12_2014_new" xfId="7885"/>
    <cellStyle name="60% - Акцент4 3" xfId="213"/>
    <cellStyle name="60% — акцент4 3" xfId="389"/>
    <cellStyle name="60% - Акцент4 3 2" xfId="1283"/>
    <cellStyle name="60% - Акцент4 3 2 2" xfId="13265"/>
    <cellStyle name="60% - Акцент4 3 2 3" xfId="11874"/>
    <cellStyle name="60% - Акцент4 3 2 4" xfId="7284"/>
    <cellStyle name="60% - Акцент4 3 3" xfId="6056"/>
    <cellStyle name="60% - Акцент4 3 3 2" xfId="14839"/>
    <cellStyle name="60% - Акцент4 3 4" xfId="7801"/>
    <cellStyle name="60% - Акцент4 3 4 2" xfId="10410"/>
    <cellStyle name="60% - Акцент4 3 5" xfId="9752"/>
    <cellStyle name="60% - Акцент4 4" xfId="265"/>
    <cellStyle name="60% — акцент4 4" xfId="408"/>
    <cellStyle name="60% - Акцент4 4 2" xfId="6498"/>
    <cellStyle name="60% - Акцент4 4 3" xfId="7520"/>
    <cellStyle name="60% - Акцент4 4 4" xfId="9751"/>
    <cellStyle name="60% - Акцент4 5" xfId="320"/>
    <cellStyle name="60% - Акцент4 5 2" xfId="7383"/>
    <cellStyle name="60% - Акцент4 5 3" xfId="11435"/>
    <cellStyle name="60% - Акцент4 5 4" xfId="7886"/>
    <cellStyle name="60% - Акцент4 6" xfId="9753"/>
    <cellStyle name="60% - Акцент4 6 2" xfId="15542"/>
    <cellStyle name="60% - Акцент4 7" xfId="5643"/>
    <cellStyle name="60% - Акцент4 8" xfId="9750"/>
    <cellStyle name="60% - Акцент4 9" xfId="7887"/>
    <cellStyle name="60% - Акцент5 10" xfId="7888"/>
    <cellStyle name="60% - Акцент5 11" xfId="9755"/>
    <cellStyle name="60% - Акцент5 12" xfId="9754"/>
    <cellStyle name="60% - Акцент5 2" xfId="169"/>
    <cellStyle name="60% — акцент5 2" xfId="85"/>
    <cellStyle name="60% - Акцент5 2 10" xfId="13850"/>
    <cellStyle name="60% - Акцент5 2 10 2" xfId="16046"/>
    <cellStyle name="60% - Акцент5 2 11" xfId="11240"/>
    <cellStyle name="60% - Акцент5 2 12" xfId="12149"/>
    <cellStyle name="60% - Акцент5 2 13" xfId="11915"/>
    <cellStyle name="60% - Акцент5 2 14" xfId="11922"/>
    <cellStyle name="60% - Акцент5 2 15" xfId="11225"/>
    <cellStyle name="60% - Акцент5 2 16" xfId="15711"/>
    <cellStyle name="60% - Акцент5 2 17" xfId="7889"/>
    <cellStyle name="60% - Акцент5 2 2" xfId="1284"/>
    <cellStyle name="60% — акцент5 2 2" xfId="7629"/>
    <cellStyle name="60% - Акцент5 2 2 2" xfId="13296"/>
    <cellStyle name="60% - Акцент5 2 2 3" xfId="15740"/>
    <cellStyle name="60% - Акцент5 2 2 4" xfId="9756"/>
    <cellStyle name="60% - Акцент5 2 3" xfId="6057"/>
    <cellStyle name="60% - Акцент5 2 3 2" xfId="9749"/>
    <cellStyle name="60% - Акцент5 2 4" xfId="9666"/>
    <cellStyle name="60% - Акцент5 2 4 2" xfId="15975"/>
    <cellStyle name="60% - Акцент5 2 5" xfId="12370"/>
    <cellStyle name="60% - Акцент5 2 5 2" xfId="15949"/>
    <cellStyle name="60% - Акцент5 2 6" xfId="12616"/>
    <cellStyle name="60% - Акцент5 2 6 2" xfId="15986"/>
    <cellStyle name="60% - Акцент5 2 7" xfId="13062"/>
    <cellStyle name="60% - Акцент5 2 7 2" xfId="15960"/>
    <cellStyle name="60% - Акцент5 2 8" xfId="13689"/>
    <cellStyle name="60% - Акцент5 2 8 2" xfId="16020"/>
    <cellStyle name="60% - Акцент5 2 9" xfId="13932"/>
    <cellStyle name="60% - Акцент5 2 9 2" xfId="16040"/>
    <cellStyle name="60% - Акцент5 2_Kalendar_01_12_2014_new" xfId="7890"/>
    <cellStyle name="60% - Акцент5 3" xfId="214"/>
    <cellStyle name="60% — акцент5 3" xfId="390"/>
    <cellStyle name="60% - Акцент5 3 2" xfId="1285"/>
    <cellStyle name="60% - Акцент5 3 2 2" xfId="10409"/>
    <cellStyle name="60% - Акцент5 3 2 3" xfId="11852"/>
    <cellStyle name="60% - Акцент5 3 2 4" xfId="9149"/>
    <cellStyle name="60% - Акцент5 3 3" xfId="6058"/>
    <cellStyle name="60% - Акцент5 3 4" xfId="9667"/>
    <cellStyle name="60% - Акцент5 3 5" xfId="7891"/>
    <cellStyle name="60% - Акцент5 4" xfId="266"/>
    <cellStyle name="60% — акцент5 4" xfId="403"/>
    <cellStyle name="60% - Акцент5 4 2" xfId="7285"/>
    <cellStyle name="60% - Акцент5 4 3" xfId="8661"/>
    <cellStyle name="60% - Акцент5 4 4" xfId="7892"/>
    <cellStyle name="60% - Акцент5 5" xfId="321"/>
    <cellStyle name="60% - Акцент5 5 2" xfId="11128"/>
    <cellStyle name="60% - Акцент5 5 3" xfId="9759"/>
    <cellStyle name="60% - Акцент5 6" xfId="9758"/>
    <cellStyle name="60% - Акцент5 6 2" xfId="11420"/>
    <cellStyle name="60% - Акцент5 7" xfId="7893"/>
    <cellStyle name="60% - Акцент5 8" xfId="9760"/>
    <cellStyle name="60% - Акцент5 9" xfId="9757"/>
    <cellStyle name="60% - Акцент6 10" xfId="7894"/>
    <cellStyle name="60% - Акцент6 11" xfId="7895"/>
    <cellStyle name="60% - Акцент6 12" xfId="9762"/>
    <cellStyle name="60% - Акцент6 13" xfId="9761"/>
    <cellStyle name="60% - Акцент6 2" xfId="170"/>
    <cellStyle name="60% — акцент6 2" xfId="86"/>
    <cellStyle name="60% - Акцент6 2 10" xfId="13684"/>
    <cellStyle name="60% - Акцент6 2 10 2" xfId="16043"/>
    <cellStyle name="60% - Акцент6 2 11" xfId="11243"/>
    <cellStyle name="60% - Акцент6 2 12" xfId="12281"/>
    <cellStyle name="60% - Акцент6 2 13" xfId="11389"/>
    <cellStyle name="60% - Акцент6 2 14" xfId="14657"/>
    <cellStyle name="60% - Акцент6 2 15" xfId="15556"/>
    <cellStyle name="60% - Акцент6 2 16" xfId="15312"/>
    <cellStyle name="60% - Акцент6 2 17" xfId="7896"/>
    <cellStyle name="60% - Акцент6 2 2" xfId="1286"/>
    <cellStyle name="60% — акцент6 2 2" xfId="7631"/>
    <cellStyle name="60% - Акцент6 2 2 2" xfId="10408"/>
    <cellStyle name="60% - Акцент6 2 2 3" xfId="9763"/>
    <cellStyle name="60% - Акцент6 2 3" xfId="6059"/>
    <cellStyle name="60% - Акцент6 2 3 2" xfId="10407"/>
    <cellStyle name="60% - Акцент6 2 3 3" xfId="9748"/>
    <cellStyle name="60% - Акцент6 2 4" xfId="7800"/>
    <cellStyle name="60% - Акцент6 2 4 2" xfId="13160"/>
    <cellStyle name="60% - Акцент6 2 4 3" xfId="11756"/>
    <cellStyle name="60% - Акцент6 2 4 4" xfId="10406"/>
    <cellStyle name="60% - Акцент6 2 5" xfId="12371"/>
    <cellStyle name="60% - Акцент6 2 5 2" xfId="15982"/>
    <cellStyle name="60% - Акцент6 2 6" xfId="12448"/>
    <cellStyle name="60% - Акцент6 2 6 2" xfId="15852"/>
    <cellStyle name="60% - Акцент6 2 7" xfId="13063"/>
    <cellStyle name="60% - Акцент6 2 7 2" xfId="15991"/>
    <cellStyle name="60% - Акцент6 2 8" xfId="13690"/>
    <cellStyle name="60% - Акцент6 2 8 2" xfId="16021"/>
    <cellStyle name="60% - Акцент6 2 9" xfId="14311"/>
    <cellStyle name="60% - Акцент6 2 9 2" xfId="16041"/>
    <cellStyle name="60% - Акцент6 2_Kalendar_01_12_2014_new" xfId="7897"/>
    <cellStyle name="60% - Акцент6 3" xfId="215"/>
    <cellStyle name="60% — акцент6 3" xfId="391"/>
    <cellStyle name="60% - Акцент6 3 2" xfId="1287"/>
    <cellStyle name="60% - Акцент6 3 2 2" xfId="11937"/>
    <cellStyle name="60% - Акцент6 3 2 3" xfId="7286"/>
    <cellStyle name="60% - Акцент6 3 3" xfId="6060"/>
    <cellStyle name="60% - Акцент6 3 4" xfId="7799"/>
    <cellStyle name="60% - Акцент6 3 5" xfId="7898"/>
    <cellStyle name="60% - Акцент6 4" xfId="267"/>
    <cellStyle name="60% — акцент6 4" xfId="399"/>
    <cellStyle name="60% - Акцент6 4 2" xfId="9148"/>
    <cellStyle name="60% - Акцент6 4 3" xfId="8638"/>
    <cellStyle name="60% - Акцент6 4 4" xfId="7899"/>
    <cellStyle name="60% - Акцент6 5" xfId="322"/>
    <cellStyle name="60% - Акцент6 5 2" xfId="9252"/>
    <cellStyle name="60% - Акцент6 5 3" xfId="11715"/>
    <cellStyle name="60% - Акцент6 5 4" xfId="7900"/>
    <cellStyle name="60% - Акцент6 6" xfId="9767"/>
    <cellStyle name="60% - Акцент6 6 2" xfId="15650"/>
    <cellStyle name="60% - Акцент6 7" xfId="6894"/>
    <cellStyle name="60% - Акцент6 8" xfId="9766"/>
    <cellStyle name="60% - Акцент6 9" xfId="7901"/>
    <cellStyle name="60% – Акцентування1 2" xfId="696"/>
    <cellStyle name="60% – Акцентування1 2 2" xfId="10405"/>
    <cellStyle name="60% – Акцентування1 2 3" xfId="15334"/>
    <cellStyle name="60% – Акцентування1 2 4" xfId="8151"/>
    <cellStyle name="60% – Акцентування1 3" xfId="9784"/>
    <cellStyle name="60% – Акцентування1 3 2" xfId="7445"/>
    <cellStyle name="60% – Акцентування1 3 3" xfId="15835"/>
    <cellStyle name="60% – Акцентування1 4" xfId="11353"/>
    <cellStyle name="60% – Акцентування1 5" xfId="6992"/>
    <cellStyle name="60% – Акцентування2 2" xfId="697"/>
    <cellStyle name="60% – Акцентування2 2 2" xfId="10404"/>
    <cellStyle name="60% – Акцентування2 2 3" xfId="12307"/>
    <cellStyle name="60% – Акцентування2 2 4" xfId="6993"/>
    <cellStyle name="60% – Акцентування2 3" xfId="9221"/>
    <cellStyle name="60% – Акцентування2 3 2" xfId="9312"/>
    <cellStyle name="60% – Акцентування2 3 3" xfId="15836"/>
    <cellStyle name="60% – Акцентування2 4" xfId="8180"/>
    <cellStyle name="60% – Акцентування3 2" xfId="698"/>
    <cellStyle name="60% – Акцентування3 2 2" xfId="10403"/>
    <cellStyle name="60% – Акцентування3 2 3" xfId="15289"/>
    <cellStyle name="60% – Акцентування3 2 4" xfId="6290"/>
    <cellStyle name="60% – Акцентування3 3" xfId="6624"/>
    <cellStyle name="60% – Акцентування3 3 2" xfId="8586"/>
    <cellStyle name="60% – Акцентування3 3 3" xfId="15837"/>
    <cellStyle name="60% – Акцентування3 4" xfId="15521"/>
    <cellStyle name="60% – Акцентування3 5" xfId="8182"/>
    <cellStyle name="60% – Акцентування4 2" xfId="699"/>
    <cellStyle name="60% – Акцентування4 2 2" xfId="10402"/>
    <cellStyle name="60% – Акцентування4 2 3" xfId="12344"/>
    <cellStyle name="60% – Акцентування4 2 4" xfId="6995"/>
    <cellStyle name="60% – Акцентування4 3" xfId="8451"/>
    <cellStyle name="60% – Акцентування4 3 2" xfId="8585"/>
    <cellStyle name="60% – Акцентування4 3 3" xfId="15838"/>
    <cellStyle name="60% – Акцентування4 4" xfId="11880"/>
    <cellStyle name="60% – Акцентування4 5" xfId="6994"/>
    <cellStyle name="60% – Акцентування5 2" xfId="700"/>
    <cellStyle name="60% – Акцентування5 2 2" xfId="10401"/>
    <cellStyle name="60% – Акцентування5 2 3" xfId="11229"/>
    <cellStyle name="60% – Акцентування5 2 4" xfId="6296"/>
    <cellStyle name="60% – Акцентування5 3" xfId="9153"/>
    <cellStyle name="60% – Акцентування5 3 2" xfId="9311"/>
    <cellStyle name="60% – Акцентування5 3 3" xfId="15839"/>
    <cellStyle name="60% – Акцентування5 4" xfId="6996"/>
    <cellStyle name="60% – Акцентування6 2" xfId="701"/>
    <cellStyle name="60% – Акцентування6 2 2" xfId="10400"/>
    <cellStyle name="60% – Акцентування6 2 3" xfId="12271"/>
    <cellStyle name="60% – Акцентування6 2 4" xfId="6997"/>
    <cellStyle name="60% – Акцентування6 3" xfId="5386"/>
    <cellStyle name="60% – Акцентування6 3 2" xfId="6698"/>
    <cellStyle name="60% – Акцентування6 3 3" xfId="15840"/>
    <cellStyle name="60% – Акцентування6 4" xfId="15675"/>
    <cellStyle name="60% – Акцентування6 5" xfId="6291"/>
    <cellStyle name="Accent1" xfId="87"/>
    <cellStyle name="Accent1 10" xfId="703"/>
    <cellStyle name="Accent1 10 2" xfId="6292"/>
    <cellStyle name="Accent1 10 3" xfId="7346"/>
    <cellStyle name="Accent1 10 3 2" xfId="8584"/>
    <cellStyle name="Accent1 10 4" xfId="6293"/>
    <cellStyle name="Accent1 11" xfId="702"/>
    <cellStyle name="Accent1 11 2" xfId="15841"/>
    <cellStyle name="Accent1 12" xfId="14639"/>
    <cellStyle name="Accent1 13" xfId="9768"/>
    <cellStyle name="Accent1 2" xfId="704"/>
    <cellStyle name="Accent1 2 2" xfId="2152"/>
    <cellStyle name="Accent1 2 2 2" xfId="11361"/>
    <cellStyle name="Accent1 2 2 3" xfId="8854"/>
    <cellStyle name="Accent1 2 3" xfId="7347"/>
    <cellStyle name="Accent1 2 3 2" xfId="9266"/>
    <cellStyle name="Accent1 2 3 3" xfId="15702"/>
    <cellStyle name="Accent1 2 4" xfId="7446"/>
    <cellStyle name="Accent1 2 5" xfId="6998"/>
    <cellStyle name="Accent1 3" xfId="705"/>
    <cellStyle name="Accent1 3 2" xfId="6294"/>
    <cellStyle name="Accent1 3 3" xfId="5390"/>
    <cellStyle name="Accent1 3 3 2" xfId="9313"/>
    <cellStyle name="Accent1 3 4" xfId="8186"/>
    <cellStyle name="Accent1 4" xfId="706"/>
    <cellStyle name="Accent1 4 2" xfId="8187"/>
    <cellStyle name="Accent1 4 3" xfId="5387"/>
    <cellStyle name="Accent1 4 3 2" xfId="9306"/>
    <cellStyle name="Accent1 4 4" xfId="8853"/>
    <cellStyle name="Accent1 5" xfId="707"/>
    <cellStyle name="Accent1 5 2" xfId="6999"/>
    <cellStyle name="Accent1 5 3" xfId="7348"/>
    <cellStyle name="Accent1 5 3 2" xfId="7447"/>
    <cellStyle name="Accent1 5 4" xfId="6295"/>
    <cellStyle name="Accent1 6" xfId="708"/>
    <cellStyle name="Accent1 6 2" xfId="8852"/>
    <cellStyle name="Accent1 6 3" xfId="5389"/>
    <cellStyle name="Accent1 6 3 2" xfId="7448"/>
    <cellStyle name="Accent1 6 4" xfId="8855"/>
    <cellStyle name="Accent1 7" xfId="709"/>
    <cellStyle name="Accent1 7 2" xfId="8195"/>
    <cellStyle name="Accent1 7 3" xfId="5388"/>
    <cellStyle name="Accent1 7 3 2" xfId="6715"/>
    <cellStyle name="Accent1 7 4" xfId="7000"/>
    <cellStyle name="Accent1 8" xfId="710"/>
    <cellStyle name="Accent1 8 2" xfId="7001"/>
    <cellStyle name="Accent1 8 3" xfId="7349"/>
    <cellStyle name="Accent1 8 3 2" xfId="6700"/>
    <cellStyle name="Accent1 8 4" xfId="8188"/>
    <cellStyle name="Accent1 9" xfId="711"/>
    <cellStyle name="Accent1 9 2" xfId="8185"/>
    <cellStyle name="Accent1 9 3" xfId="7350"/>
    <cellStyle name="Accent1 9 3 2" xfId="7449"/>
    <cellStyle name="Accent1 9 4" xfId="6297"/>
    <cellStyle name="Accent2" xfId="88"/>
    <cellStyle name="Accent2 10" xfId="713"/>
    <cellStyle name="Accent2 10 2" xfId="8856"/>
    <cellStyle name="Accent2 10 3" xfId="6623"/>
    <cellStyle name="Accent2 10 3 2" xfId="8587"/>
    <cellStyle name="Accent2 10 4" xfId="8857"/>
    <cellStyle name="Accent2 11" xfId="712"/>
    <cellStyle name="Accent2 11 2" xfId="15842"/>
    <cellStyle name="Accent2 12" xfId="11487"/>
    <cellStyle name="Accent2 13" xfId="9765"/>
    <cellStyle name="Accent2 2" xfId="714"/>
    <cellStyle name="Accent2 2 2" xfId="2153"/>
    <cellStyle name="Accent2 2 2 2" xfId="11535"/>
    <cellStyle name="Accent2 2 2 3" xfId="6298"/>
    <cellStyle name="Accent2 2 3" xfId="5391"/>
    <cellStyle name="Accent2 2 3 2" xfId="9259"/>
    <cellStyle name="Accent2 2 3 3" xfId="11646"/>
    <cellStyle name="Accent2 2 4" xfId="8588"/>
    <cellStyle name="Accent2 2 5" xfId="6299"/>
    <cellStyle name="Accent2 3" xfId="715"/>
    <cellStyle name="Accent2 3 2" xfId="8189"/>
    <cellStyle name="Accent2 3 3" xfId="7351"/>
    <cellStyle name="Accent2 3 3 2" xfId="9316"/>
    <cellStyle name="Accent2 3 4" xfId="7002"/>
    <cellStyle name="Accent2 4" xfId="716"/>
    <cellStyle name="Accent2 4 2" xfId="8858"/>
    <cellStyle name="Accent2 4 3" xfId="5393"/>
    <cellStyle name="Accent2 4 3 2" xfId="9315"/>
    <cellStyle name="Accent2 4 4" xfId="8190"/>
    <cellStyle name="Accent2 5" xfId="717"/>
    <cellStyle name="Accent2 5 2" xfId="7003"/>
    <cellStyle name="Accent2 5 3" xfId="5392"/>
    <cellStyle name="Accent2 5 3 2" xfId="6702"/>
    <cellStyle name="Accent2 5 4" xfId="8851"/>
    <cellStyle name="Accent2 6" xfId="718"/>
    <cellStyle name="Accent2 6 2" xfId="8191"/>
    <cellStyle name="Accent2 6 3" xfId="9218"/>
    <cellStyle name="Accent2 6 3 2" xfId="6701"/>
    <cellStyle name="Accent2 6 4" xfId="6303"/>
    <cellStyle name="Accent2 7" xfId="719"/>
    <cellStyle name="Accent2 7 2" xfId="6300"/>
    <cellStyle name="Accent2 7 3" xfId="9217"/>
    <cellStyle name="Accent2 7 3 2" xfId="7450"/>
    <cellStyle name="Accent2 7 4" xfId="7004"/>
    <cellStyle name="Accent2 8" xfId="720"/>
    <cellStyle name="Accent2 8 2" xfId="7005"/>
    <cellStyle name="Accent2 8 3" xfId="6622"/>
    <cellStyle name="Accent2 8 3 2" xfId="8574"/>
    <cellStyle name="Accent2 8 4" xfId="8184"/>
    <cellStyle name="Accent2 9" xfId="721"/>
    <cellStyle name="Accent2 9 2" xfId="8193"/>
    <cellStyle name="Accent2 9 3" xfId="5394"/>
    <cellStyle name="Accent2 9 3 2" xfId="8589"/>
    <cellStyle name="Accent2 9 4" xfId="8861"/>
    <cellStyle name="Accent3" xfId="89"/>
    <cellStyle name="Accent3 10" xfId="723"/>
    <cellStyle name="Accent3 10 2" xfId="8860"/>
    <cellStyle name="Accent3 10 3" xfId="6621"/>
    <cellStyle name="Accent3 10 3 2" xfId="9317"/>
    <cellStyle name="Accent3 10 4" xfId="6301"/>
    <cellStyle name="Accent3 11" xfId="722"/>
    <cellStyle name="Accent3 11 2" xfId="15843"/>
    <cellStyle name="Accent3 12" xfId="12347"/>
    <cellStyle name="Accent3 13" xfId="7902"/>
    <cellStyle name="Accent3 2" xfId="724"/>
    <cellStyle name="Accent3 2 2" xfId="2154"/>
    <cellStyle name="Accent3 2 2 2" xfId="15768"/>
    <cellStyle name="Accent3 2 2 3" xfId="6302"/>
    <cellStyle name="Accent3 2 3" xfId="5395"/>
    <cellStyle name="Accent3 2 3 2" xfId="9314"/>
    <cellStyle name="Accent3 2 3 3" xfId="15664"/>
    <cellStyle name="Accent3 2 4" xfId="8194"/>
    <cellStyle name="Accent3 3" xfId="725"/>
    <cellStyle name="Accent3 3 2" xfId="8862"/>
    <cellStyle name="Accent3 3 3" xfId="9219"/>
    <cellStyle name="Accent3 3 3 2" xfId="7451"/>
    <cellStyle name="Accent3 3 4" xfId="7006"/>
    <cellStyle name="Accent3 4" xfId="726"/>
    <cellStyle name="Accent3 4 2" xfId="7007"/>
    <cellStyle name="Accent3 4 3" xfId="9216"/>
    <cellStyle name="Accent3 4 3 2" xfId="8591"/>
    <cellStyle name="Accent3 4 4" xfId="8859"/>
    <cellStyle name="Accent3 5" xfId="727"/>
    <cellStyle name="Accent3 5 2" xfId="8207"/>
    <cellStyle name="Accent3 5 3" xfId="7352"/>
    <cellStyle name="Accent3 5 3 2" xfId="6703"/>
    <cellStyle name="Accent3 5 4" xfId="7008"/>
    <cellStyle name="Accent3 6" xfId="728"/>
    <cellStyle name="Accent3 6 2" xfId="8864"/>
    <cellStyle name="Accent3 6 3" xfId="7353"/>
    <cellStyle name="Accent3 6 3 2" xfId="7452"/>
    <cellStyle name="Accent3 6 4" xfId="8192"/>
    <cellStyle name="Accent3 7" xfId="729"/>
    <cellStyle name="Accent3 7 2" xfId="6304"/>
    <cellStyle name="Accent3 7 3" xfId="9783"/>
    <cellStyle name="Accent3 7 3 2" xfId="6705"/>
    <cellStyle name="Accent3 7 4" xfId="6305"/>
    <cellStyle name="Accent3 8" xfId="730"/>
    <cellStyle name="Accent3 8 2" xfId="7009"/>
    <cellStyle name="Accent3 8 3" xfId="7915"/>
    <cellStyle name="Accent3 8 3 2" xfId="6704"/>
    <cellStyle name="Accent3 8 4" xfId="8863"/>
    <cellStyle name="Accent3 9" xfId="731"/>
    <cellStyle name="Accent3 9 2" xfId="8197"/>
    <cellStyle name="Accent3 9 3" xfId="9785"/>
    <cellStyle name="Accent3 9 3 2" xfId="9319"/>
    <cellStyle name="Accent3 9 4" xfId="8198"/>
    <cellStyle name="Accent4" xfId="90"/>
    <cellStyle name="Accent4 10" xfId="733"/>
    <cellStyle name="Accent4 10 2" xfId="6306"/>
    <cellStyle name="Accent4 10 3" xfId="7916"/>
    <cellStyle name="Accent4 10 3 2" xfId="9318"/>
    <cellStyle name="Accent4 10 4" xfId="8865"/>
    <cellStyle name="Accent4 11" xfId="732"/>
    <cellStyle name="Accent4 11 2" xfId="15844"/>
    <cellStyle name="Accent4 12" xfId="11471"/>
    <cellStyle name="Accent4 13" xfId="7903"/>
    <cellStyle name="Accent4 2" xfId="734"/>
    <cellStyle name="Accent4 2 2" xfId="2155"/>
    <cellStyle name="Accent4 2 2 2" xfId="12323"/>
    <cellStyle name="Accent4 2 2 3" xfId="8850"/>
    <cellStyle name="Accent4 2 3" xfId="7917"/>
    <cellStyle name="Accent4 2 3 2" xfId="8594"/>
    <cellStyle name="Accent4 2 3 3" xfId="11567"/>
    <cellStyle name="Accent4 2 4" xfId="8196"/>
    <cellStyle name="Accent4 3" xfId="735"/>
    <cellStyle name="Accent4 3 2" xfId="7011"/>
    <cellStyle name="Accent4 3 3" xfId="7918"/>
    <cellStyle name="Accent4 3 3 2" xfId="8593"/>
    <cellStyle name="Accent4 3 4" xfId="7010"/>
    <cellStyle name="Accent4 4" xfId="736"/>
    <cellStyle name="Accent4 4 2" xfId="8183"/>
    <cellStyle name="Accent4 4 3" xfId="9788"/>
    <cellStyle name="Accent4 4 3 2" xfId="7453"/>
    <cellStyle name="Accent4 4 4" xfId="6311"/>
    <cellStyle name="Accent4 5" xfId="737"/>
    <cellStyle name="Accent4 5 2" xfId="6308"/>
    <cellStyle name="Accent4 5 3" xfId="9787"/>
    <cellStyle name="Accent4 5 3 2" xfId="6706"/>
    <cellStyle name="Accent4 5 4" xfId="7012"/>
    <cellStyle name="Accent4 6" xfId="738"/>
    <cellStyle name="Accent4 6 2" xfId="7013"/>
    <cellStyle name="Accent4 6 3" xfId="7919"/>
    <cellStyle name="Accent4 6 3 2" xfId="8592"/>
    <cellStyle name="Accent4 6 4" xfId="6307"/>
    <cellStyle name="Accent4 7" xfId="739"/>
    <cellStyle name="Accent4 7 2" xfId="8201"/>
    <cellStyle name="Accent4 7 3" xfId="9789"/>
    <cellStyle name="Accent4 7 3 2" xfId="9320"/>
    <cellStyle name="Accent4 7 4" xfId="8869"/>
    <cellStyle name="Accent4 8" xfId="740"/>
    <cellStyle name="Accent4 8 2" xfId="8868"/>
    <cellStyle name="Accent4 8 3" xfId="9220"/>
    <cellStyle name="Accent4 8 3 2" xfId="9305"/>
    <cellStyle name="Accent4 8 4" xfId="6309"/>
    <cellStyle name="Accent4 9" xfId="741"/>
    <cellStyle name="Accent4 9 2" xfId="6310"/>
    <cellStyle name="Accent4 9 3" xfId="9786"/>
    <cellStyle name="Accent4 9 3 2" xfId="7454"/>
    <cellStyle name="Accent4 9 4" xfId="8202"/>
    <cellStyle name="Accent5" xfId="91"/>
    <cellStyle name="Accent5 10" xfId="743"/>
    <cellStyle name="Accent5 10 2" xfId="8870"/>
    <cellStyle name="Accent5 10 3" xfId="7920"/>
    <cellStyle name="Accent5 10 3 2" xfId="7455"/>
    <cellStyle name="Accent5 10 4" xfId="7014"/>
    <cellStyle name="Accent5 11" xfId="742"/>
    <cellStyle name="Accent5 11 2" xfId="15845"/>
    <cellStyle name="Accent5 12" xfId="15766"/>
    <cellStyle name="Accent5 13" xfId="9770"/>
    <cellStyle name="Accent5 2" xfId="744"/>
    <cellStyle name="Accent5 2 2" xfId="2156"/>
    <cellStyle name="Accent5 2 2 2" xfId="11485"/>
    <cellStyle name="Accent5 2 2 3" xfId="7015"/>
    <cellStyle name="Accent5 2 3" xfId="9791"/>
    <cellStyle name="Accent5 2 3 2" xfId="6714"/>
    <cellStyle name="Accent5 2 3 3" xfId="12244"/>
    <cellStyle name="Accent5 2 4" xfId="8867"/>
    <cellStyle name="Accent5 3" xfId="745"/>
    <cellStyle name="Accent5 3 2" xfId="8203"/>
    <cellStyle name="Accent5 3 3" xfId="9790"/>
    <cellStyle name="Accent5 3 3 2" xfId="6707"/>
    <cellStyle name="Accent5 3 4" xfId="8210"/>
    <cellStyle name="Accent5 4" xfId="746"/>
    <cellStyle name="Accent5 4 2" xfId="6312"/>
    <cellStyle name="Accent5 4 3" xfId="7921"/>
    <cellStyle name="Accent5 4 3 2" xfId="7456"/>
    <cellStyle name="Accent5 4 4" xfId="7016"/>
    <cellStyle name="Accent5 5" xfId="747"/>
    <cellStyle name="Accent5 5 2" xfId="8872"/>
    <cellStyle name="Accent5 5 3" xfId="9792"/>
    <cellStyle name="Accent5 5 3 2" xfId="8596"/>
    <cellStyle name="Accent5 5 4" xfId="8200"/>
    <cellStyle name="Accent5 6" xfId="748"/>
    <cellStyle name="Accent5 6 2" xfId="6314"/>
    <cellStyle name="Accent5 6 3" xfId="9779"/>
    <cellStyle name="Accent5 6 3 2" xfId="6708"/>
    <cellStyle name="Accent5 6 4" xfId="8871"/>
    <cellStyle name="Accent5 7" xfId="749"/>
    <cellStyle name="Accent5 7 2" xfId="7017"/>
    <cellStyle name="Accent5 7 3" xfId="7922"/>
    <cellStyle name="Accent5 7 3 2" xfId="7457"/>
    <cellStyle name="Accent5 7 4" xfId="6313"/>
    <cellStyle name="Accent5 8" xfId="750"/>
    <cellStyle name="Accent5 8 2" xfId="8205"/>
    <cellStyle name="Accent5 8 3" xfId="7923"/>
    <cellStyle name="Accent5 8 3 2" xfId="9324"/>
    <cellStyle name="Accent5 8 4" xfId="8204"/>
    <cellStyle name="Accent5 9" xfId="751"/>
    <cellStyle name="Accent5 9 2" xfId="8866"/>
    <cellStyle name="Accent5 9 3" xfId="7924"/>
    <cellStyle name="Accent5 9 3 2" xfId="8590"/>
    <cellStyle name="Accent5 9 4" xfId="8873"/>
    <cellStyle name="Accent6" xfId="92"/>
    <cellStyle name="Accent6 10" xfId="753"/>
    <cellStyle name="Accent6 10 2" xfId="6318"/>
    <cellStyle name="Accent6 10 3" xfId="9796"/>
    <cellStyle name="Accent6 10 3 2" xfId="8595"/>
    <cellStyle name="Accent6 10 4" xfId="7018"/>
    <cellStyle name="Accent6 11" xfId="752"/>
    <cellStyle name="Accent6 11 2" xfId="15846"/>
    <cellStyle name="Accent6 12" xfId="15326"/>
    <cellStyle name="Accent6 13" xfId="9769"/>
    <cellStyle name="Accent6 2" xfId="754"/>
    <cellStyle name="Accent6 2 2" xfId="2157"/>
    <cellStyle name="Accent6 2 2 2" xfId="15750"/>
    <cellStyle name="Accent6 2 2 3" xfId="7019"/>
    <cellStyle name="Accent6 2 3" xfId="9215"/>
    <cellStyle name="Accent6 2 3 2" xfId="9323"/>
    <cellStyle name="Accent6 2 3 3" xfId="12058"/>
    <cellStyle name="Accent6 2 4" xfId="8206"/>
    <cellStyle name="Accent6 3" xfId="755"/>
    <cellStyle name="Accent6 3 2" xfId="8199"/>
    <cellStyle name="Accent6 3 3" xfId="6625"/>
    <cellStyle name="Accent6 3 3 2" xfId="8597"/>
    <cellStyle name="Accent6 3 4" xfId="6315"/>
    <cellStyle name="Accent6 4" xfId="756"/>
    <cellStyle name="Accent6 4 2" xfId="8876"/>
    <cellStyle name="Accent6 4 3" xfId="7354"/>
    <cellStyle name="Accent6 4 3 2" xfId="6709"/>
    <cellStyle name="Accent6 4 4" xfId="7020"/>
    <cellStyle name="Accent6 5" xfId="757"/>
    <cellStyle name="Accent6 5 2" xfId="6316"/>
    <cellStyle name="Accent6 5 3" xfId="9222"/>
    <cellStyle name="Accent6 5 3 2" xfId="7458"/>
    <cellStyle name="Accent6 5 4" xfId="8208"/>
    <cellStyle name="Accent6 6" xfId="758"/>
    <cellStyle name="Accent6 6 2" xfId="8209"/>
    <cellStyle name="Accent6 6 3" xfId="9795"/>
    <cellStyle name="Accent6 6 3 2" xfId="9325"/>
    <cellStyle name="Accent6 6 4" xfId="8875"/>
    <cellStyle name="Accent6 7" xfId="759"/>
    <cellStyle name="Accent6 7 2" xfId="7021"/>
    <cellStyle name="Accent6 7 3" xfId="7925"/>
    <cellStyle name="Accent6 7 3 2" xfId="9322"/>
    <cellStyle name="Accent6 7 4" xfId="6317"/>
    <cellStyle name="Accent6 8" xfId="760"/>
    <cellStyle name="Accent6 8 2" xfId="8874"/>
    <cellStyle name="Accent6 8 3" xfId="9797"/>
    <cellStyle name="Accent6 8 3 2" xfId="8598"/>
    <cellStyle name="Accent6 8 4" xfId="8877"/>
    <cellStyle name="Accent6 9" xfId="761"/>
    <cellStyle name="Accent6 9 2" xfId="7023"/>
    <cellStyle name="Accent6 9 3" xfId="9794"/>
    <cellStyle name="Accent6 9 3 2" xfId="6710"/>
    <cellStyle name="Accent6 9 4" xfId="7022"/>
    <cellStyle name="Aeia?nnueea" xfId="93"/>
    <cellStyle name="Aeia?nnueea 2" xfId="763"/>
    <cellStyle name="Aeia?nnueea 2 2" xfId="7926"/>
    <cellStyle name="Aeia?nnueea 2 3" xfId="8879"/>
    <cellStyle name="Ãèïåðññûëêà" xfId="94"/>
    <cellStyle name="Ãèïåðññûëêà 2" xfId="765"/>
    <cellStyle name="Ãèïåðññûëêà 2 2" xfId="7927"/>
    <cellStyle name="Ãèïåðññûëêà 2 3" xfId="8234"/>
    <cellStyle name="Array" xfId="766"/>
    <cellStyle name="Array 2" xfId="9799"/>
    <cellStyle name="Array 2 2" xfId="13161"/>
    <cellStyle name="Array 2 3" xfId="14785"/>
    <cellStyle name="Array 3" xfId="13979"/>
    <cellStyle name="Array 4" xfId="6319"/>
    <cellStyle name="Array Enter" xfId="767"/>
    <cellStyle name="Array Enter 2" xfId="9798"/>
    <cellStyle name="Array Enter 2 2" xfId="13162"/>
    <cellStyle name="Array Enter 2 3" xfId="12005"/>
    <cellStyle name="Array Enter 3" xfId="13806"/>
    <cellStyle name="Array Enter 4" xfId="8878"/>
    <cellStyle name="Array_Book2" xfId="768"/>
    <cellStyle name="Bad" xfId="95"/>
    <cellStyle name="Bad 10" xfId="770"/>
    <cellStyle name="Bad 10 2" xfId="7024"/>
    <cellStyle name="Bad 10 3" xfId="9800"/>
    <cellStyle name="Bad 10 3 2" xfId="7459"/>
    <cellStyle name="Bad 10 4" xfId="6320"/>
    <cellStyle name="Bad 11" xfId="769"/>
    <cellStyle name="Bad 11 2" xfId="15847"/>
    <cellStyle name="Bad 12" xfId="11173"/>
    <cellStyle name="Bad 13" xfId="9764"/>
    <cellStyle name="Bad 2" xfId="771"/>
    <cellStyle name="Bad 2 2" xfId="2158"/>
    <cellStyle name="Bad 2 2 2" xfId="11338"/>
    <cellStyle name="Bad 2 2 3" xfId="8150"/>
    <cellStyle name="Bad 2 3" xfId="9793"/>
    <cellStyle name="Bad 2 3 2" xfId="6712"/>
    <cellStyle name="Bad 2 3 3" xfId="11423"/>
    <cellStyle name="Bad 2 4" xfId="8880"/>
    <cellStyle name="Bad 3" xfId="772"/>
    <cellStyle name="Bad 3 2" xfId="8849"/>
    <cellStyle name="Bad 3 3" xfId="7356"/>
    <cellStyle name="Bad 3 3 2" xfId="6711"/>
    <cellStyle name="Bad 3 4" xfId="8211"/>
    <cellStyle name="Bad 4" xfId="773"/>
    <cellStyle name="Bad 4 2" xfId="6321"/>
    <cellStyle name="Bad 4 3" xfId="7355"/>
    <cellStyle name="Bad 4 3 2" xfId="7460"/>
    <cellStyle name="Bad 4 4" xfId="8212"/>
    <cellStyle name="Bad 5" xfId="774"/>
    <cellStyle name="Bad 5 2" xfId="7026"/>
    <cellStyle name="Bad 5 3" xfId="7928"/>
    <cellStyle name="Bad 5 3 2" xfId="9327"/>
    <cellStyle name="Bad 5 4" xfId="7025"/>
    <cellStyle name="Bad 6" xfId="775"/>
    <cellStyle name="Bad 6 2" xfId="5336"/>
    <cellStyle name="Bad 6 3" xfId="7929"/>
    <cellStyle name="Bad 6 3 2" xfId="8601"/>
    <cellStyle name="Bad 6 4" xfId="7027"/>
    <cellStyle name="Bad 7" xfId="776"/>
    <cellStyle name="Bad 7 2" xfId="7028"/>
    <cellStyle name="Bad 7 3" xfId="7930"/>
    <cellStyle name="Bad 7 3 2" xfId="8600"/>
    <cellStyle name="Bad 7 4" xfId="6258"/>
    <cellStyle name="Bad 8" xfId="777"/>
    <cellStyle name="Bad 8 2" xfId="5330"/>
    <cellStyle name="Bad 8 3" xfId="9803"/>
    <cellStyle name="Bad 8 3 2" xfId="9326"/>
    <cellStyle name="Bad 8 4" xfId="5331"/>
    <cellStyle name="Bad 9" xfId="778"/>
    <cellStyle name="Bad 9 2" xfId="8885"/>
    <cellStyle name="Bad 9 3" xfId="9802"/>
    <cellStyle name="Bad 9 3 2" xfId="6713"/>
    <cellStyle name="Bad 9 4" xfId="7029"/>
    <cellStyle name="Cabe‡alho 1" xfId="5335"/>
    <cellStyle name="Cabe‡alho 2" xfId="5332"/>
    <cellStyle name="Cabecera 1" xfId="8884"/>
    <cellStyle name="Cabecera 2" xfId="5334"/>
    <cellStyle name="Calculation" xfId="96"/>
    <cellStyle name="Calculation 10" xfId="780"/>
    <cellStyle name="Calculation 10 2" xfId="7030"/>
    <cellStyle name="Calculation 10 2 2" xfId="13458"/>
    <cellStyle name="Calculation 10 2 2 2" xfId="14933"/>
    <cellStyle name="Calculation 10 2 2 3" xfId="11983"/>
    <cellStyle name="Calculation 10 2 2 4" xfId="13575"/>
    <cellStyle name="Calculation 10 2 2 5" xfId="12279"/>
    <cellStyle name="Calculation 10 3" xfId="9804"/>
    <cellStyle name="Calculation 10 3 2" xfId="8599"/>
    <cellStyle name="Calculation 10 3 2 2" xfId="13164"/>
    <cellStyle name="Calculation 10 3 2 3" xfId="14719"/>
    <cellStyle name="Calculation 10 3 2 4" xfId="11887"/>
    <cellStyle name="Calculation 10 3 2 5" xfId="12123"/>
    <cellStyle name="Calculation 10 3 2 6" xfId="11998"/>
    <cellStyle name="Calculation 10 3 3" xfId="13856"/>
    <cellStyle name="Calculation 10 3 3 2" xfId="15219"/>
    <cellStyle name="Calculation 10 3 3 3" xfId="12108"/>
    <cellStyle name="Calculation 10 3 3 4" xfId="11332"/>
    <cellStyle name="Calculation 10 3 3 5" xfId="11336"/>
    <cellStyle name="Calculation 10 4" xfId="14625"/>
    <cellStyle name="Calculation 10 5" xfId="5333"/>
    <cellStyle name="Calculation 11" xfId="779"/>
    <cellStyle name="Calculation 11 2" xfId="10399"/>
    <cellStyle name="Calculation 11 2 2" xfId="12331"/>
    <cellStyle name="Calculation 11 3" xfId="13457"/>
    <cellStyle name="Calculation 11 4" xfId="14932"/>
    <cellStyle name="Calculation 11 5" xfId="12313"/>
    <cellStyle name="Calculation 11 6" xfId="11579"/>
    <cellStyle name="Calculation 11 7" xfId="11453"/>
    <cellStyle name="Calculation 11 8" xfId="11492"/>
    <cellStyle name="Calculation 11 9" xfId="15848"/>
    <cellStyle name="Calculation 12" xfId="13163"/>
    <cellStyle name="Calculation 12 2" xfId="14718"/>
    <cellStyle name="Calculation 12 3" xfId="12156"/>
    <cellStyle name="Calculation 12 4" xfId="15505"/>
    <cellStyle name="Calculation 12 5" xfId="15696"/>
    <cellStyle name="Calculation 13" xfId="5644"/>
    <cellStyle name="Calculation 2" xfId="781"/>
    <cellStyle name="Calculation 2 2" xfId="2159"/>
    <cellStyle name="Calculation 2 2 2" xfId="13459"/>
    <cellStyle name="Calculation 2 2 2 2" xfId="14934"/>
    <cellStyle name="Calculation 2 2 2 3" xfId="15377"/>
    <cellStyle name="Calculation 2 2 2 4" xfId="12007"/>
    <cellStyle name="Calculation 2 2 2 5" xfId="11392"/>
    <cellStyle name="Calculation 2 2 3" xfId="15793"/>
    <cellStyle name="Calculation 2 2 4" xfId="8883"/>
    <cellStyle name="Calculation 2 3" xfId="9801"/>
    <cellStyle name="Calculation 2 3 2" xfId="7461"/>
    <cellStyle name="Calculation 2 3 2 2" xfId="13165"/>
    <cellStyle name="Calculation 2 3 2 3" xfId="14720"/>
    <cellStyle name="Calculation 2 3 2 4" xfId="11277"/>
    <cellStyle name="Calculation 2 3 2 5" xfId="12143"/>
    <cellStyle name="Calculation 2 3 2 6" xfId="12197"/>
    <cellStyle name="Calculation 2 3 3" xfId="13857"/>
    <cellStyle name="Calculation 2 3 3 2" xfId="15220"/>
    <cellStyle name="Calculation 2 3 3 3" xfId="11232"/>
    <cellStyle name="Calculation 2 3 3 4" xfId="13553"/>
    <cellStyle name="Calculation 2 3 3 5" xfId="15620"/>
    <cellStyle name="Calculation 2 4" xfId="11426"/>
    <cellStyle name="Calculation 2 5" xfId="8886"/>
    <cellStyle name="Calculation 3" xfId="782"/>
    <cellStyle name="Calculation 3 2" xfId="6331"/>
    <cellStyle name="Calculation 3 2 2" xfId="13460"/>
    <cellStyle name="Calculation 3 2 2 2" xfId="14935"/>
    <cellStyle name="Calculation 3 2 2 3" xfId="14585"/>
    <cellStyle name="Calculation 3 2 2 4" xfId="15584"/>
    <cellStyle name="Calculation 3 2 2 5" xfId="12105"/>
    <cellStyle name="Calculation 3 3" xfId="7931"/>
    <cellStyle name="Calculation 3 3 2" xfId="9328"/>
    <cellStyle name="Calculation 3 3 2 2" xfId="13166"/>
    <cellStyle name="Calculation 3 3 2 3" xfId="14721"/>
    <cellStyle name="Calculation 3 3 2 4" xfId="11399"/>
    <cellStyle name="Calculation 3 3 2 5" xfId="13568"/>
    <cellStyle name="Calculation 3 3 2 6" xfId="11992"/>
    <cellStyle name="Calculation 3 3 3" xfId="13858"/>
    <cellStyle name="Calculation 3 3 3 2" xfId="15221"/>
    <cellStyle name="Calculation 3 3 3 3" xfId="11284"/>
    <cellStyle name="Calculation 3 3 3 4" xfId="11540"/>
    <cellStyle name="Calculation 3 3 3 5" xfId="11985"/>
    <cellStyle name="Calculation 3 4" xfId="11129"/>
    <cellStyle name="Calculation 3 5" xfId="7031"/>
    <cellStyle name="Calculation 4" xfId="783"/>
    <cellStyle name="Calculation 4 2" xfId="7032"/>
    <cellStyle name="Calculation 4 2 2" xfId="13461"/>
    <cellStyle name="Calculation 4 2 2 2" xfId="14936"/>
    <cellStyle name="Calculation 4 2 2 3" xfId="11877"/>
    <cellStyle name="Calculation 4 2 2 4" xfId="11667"/>
    <cellStyle name="Calculation 4 2 2 5" xfId="11625"/>
    <cellStyle name="Calculation 4 3" xfId="7932"/>
    <cellStyle name="Calculation 4 3 2" xfId="9321"/>
    <cellStyle name="Calculation 4 3 2 2" xfId="13167"/>
    <cellStyle name="Calculation 4 3 2 3" xfId="14722"/>
    <cellStyle name="Calculation 4 3 2 4" xfId="15211"/>
    <cellStyle name="Calculation 4 3 2 5" xfId="11660"/>
    <cellStyle name="Calculation 4 3 2 6" xfId="11944"/>
    <cellStyle name="Calculation 4 3 3" xfId="13859"/>
    <cellStyle name="Calculation 4 3 3 2" xfId="15222"/>
    <cellStyle name="Calculation 4 3 3 3" xfId="11467"/>
    <cellStyle name="Calculation 4 3 3 4" xfId="15517"/>
    <cellStyle name="Calculation 4 3 3 5" xfId="15708"/>
    <cellStyle name="Calculation 4 4" xfId="14595"/>
    <cellStyle name="Calculation 4 5" xfId="5337"/>
    <cellStyle name="Calculation 5" xfId="784"/>
    <cellStyle name="Calculation 5 2" xfId="5338"/>
    <cellStyle name="Calculation 5 2 2" xfId="13462"/>
    <cellStyle name="Calculation 5 2 2 2" xfId="14937"/>
    <cellStyle name="Calculation 5 2 2 3" xfId="15322"/>
    <cellStyle name="Calculation 5 2 2 4" xfId="12118"/>
    <cellStyle name="Calculation 5 2 2 5" xfId="11921"/>
    <cellStyle name="Calculation 5 3" xfId="9806"/>
    <cellStyle name="Calculation 5 3 2" xfId="7462"/>
    <cellStyle name="Calculation 5 3 2 2" xfId="13168"/>
    <cellStyle name="Calculation 5 3 2 3" xfId="14723"/>
    <cellStyle name="Calculation 5 3 2 4" xfId="11742"/>
    <cellStyle name="Calculation 5 3 2 5" xfId="15562"/>
    <cellStyle name="Calculation 5 3 2 6" xfId="13278"/>
    <cellStyle name="Calculation 5 3 3" xfId="13860"/>
    <cellStyle name="Calculation 5 3 3 2" xfId="15223"/>
    <cellStyle name="Calculation 5 3 3 3" xfId="14680"/>
    <cellStyle name="Calculation 5 3 3 4" xfId="12304"/>
    <cellStyle name="Calculation 5 3 3 5" xfId="12329"/>
    <cellStyle name="Calculation 5 4" xfId="11657"/>
    <cellStyle name="Calculation 5 5" xfId="5339"/>
    <cellStyle name="Calculation 6" xfId="785"/>
    <cellStyle name="Calculation 6 2" xfId="8887"/>
    <cellStyle name="Calculation 6 2 2" xfId="13463"/>
    <cellStyle name="Calculation 6 2 2 2" xfId="14938"/>
    <cellStyle name="Calculation 6 2 2 3" xfId="11148"/>
    <cellStyle name="Calculation 6 2 2 4" xfId="11340"/>
    <cellStyle name="Calculation 6 2 2 5" xfId="11986"/>
    <cellStyle name="Calculation 6 3" xfId="9805"/>
    <cellStyle name="Calculation 6 3 2" xfId="7463"/>
    <cellStyle name="Calculation 6 3 2 2" xfId="13169"/>
    <cellStyle name="Calculation 6 3 2 3" xfId="14724"/>
    <cellStyle name="Calculation 6 3 2 4" xfId="11837"/>
    <cellStyle name="Calculation 6 3 2 5" xfId="11859"/>
    <cellStyle name="Calculation 6 3 2 6" xfId="14819"/>
    <cellStyle name="Calculation 6 3 3" xfId="13861"/>
    <cellStyle name="Calculation 6 3 3 2" xfId="15224"/>
    <cellStyle name="Calculation 6 3 3 3" xfId="11565"/>
    <cellStyle name="Calculation 6 3 3 4" xfId="11609"/>
    <cellStyle name="Calculation 6 3 3 5" xfId="15058"/>
    <cellStyle name="Calculation 6 4" xfId="11491"/>
    <cellStyle name="Calculation 6 5" xfId="8888"/>
    <cellStyle name="Calculation 7" xfId="786"/>
    <cellStyle name="Calculation 7 2" xfId="6323"/>
    <cellStyle name="Calculation 7 2 2" xfId="13464"/>
    <cellStyle name="Calculation 7 2 2 2" xfId="14939"/>
    <cellStyle name="Calculation 7 2 2 3" xfId="15425"/>
    <cellStyle name="Calculation 7 2 2 4" xfId="12033"/>
    <cellStyle name="Calculation 7 2 2 5" xfId="11599"/>
    <cellStyle name="Calculation 7 3" xfId="7933"/>
    <cellStyle name="Calculation 7 3 2" xfId="7464"/>
    <cellStyle name="Calculation 7 3 2 2" xfId="13170"/>
    <cellStyle name="Calculation 7 3 2 3" xfId="14725"/>
    <cellStyle name="Calculation 7 3 2 4" xfId="14837"/>
    <cellStyle name="Calculation 7 3 2 5" xfId="11347"/>
    <cellStyle name="Calculation 7 3 2 6" xfId="15662"/>
    <cellStyle name="Calculation 7 3 3" xfId="13862"/>
    <cellStyle name="Calculation 7 3 3 2" xfId="15225"/>
    <cellStyle name="Calculation 7 3 3 3" xfId="12419"/>
    <cellStyle name="Calculation 7 3 3 4" xfId="13455"/>
    <cellStyle name="Calculation 7 3 3 5" xfId="12063"/>
    <cellStyle name="Calculation 7 4" xfId="13283"/>
    <cellStyle name="Calculation 7 5" xfId="6326"/>
    <cellStyle name="Calculation 8" xfId="787"/>
    <cellStyle name="Calculation 8 2" xfId="6325"/>
    <cellStyle name="Calculation 8 2 2" xfId="13465"/>
    <cellStyle name="Calculation 8 2 2 2" xfId="14940"/>
    <cellStyle name="Calculation 8 2 2 3" xfId="14630"/>
    <cellStyle name="Calculation 8 2 2 4" xfId="11493"/>
    <cellStyle name="Calculation 8 2 2 5" xfId="11626"/>
    <cellStyle name="Calculation 8 3" xfId="9807"/>
    <cellStyle name="Calculation 8 3 2" xfId="5932"/>
    <cellStyle name="Calculation 8 3 2 2" xfId="13171"/>
    <cellStyle name="Calculation 8 3 2 3" xfId="14726"/>
    <cellStyle name="Calculation 8 3 2 4" xfId="11670"/>
    <cellStyle name="Calculation 8 3 2 5" xfId="13405"/>
    <cellStyle name="Calculation 8 3 2 6" xfId="14664"/>
    <cellStyle name="Calculation 8 3 3" xfId="13863"/>
    <cellStyle name="Calculation 8 3 3 2" xfId="15226"/>
    <cellStyle name="Calculation 8 3 3 3" xfId="15372"/>
    <cellStyle name="Calculation 8 3 3 4" xfId="11523"/>
    <cellStyle name="Calculation 8 3 3 5" xfId="15277"/>
    <cellStyle name="Calculation 8 4" xfId="11376"/>
    <cellStyle name="Calculation 8 5" xfId="7033"/>
    <cellStyle name="Calculation 9" xfId="788"/>
    <cellStyle name="Calculation 9 2" xfId="8889"/>
    <cellStyle name="Calculation 9 2 2" xfId="13466"/>
    <cellStyle name="Calculation 9 2 2 2" xfId="14941"/>
    <cellStyle name="Calculation 9 2 2 3" xfId="11189"/>
    <cellStyle name="Calculation 9 2 2 4" xfId="11468"/>
    <cellStyle name="Calculation 9 2 2 5" xfId="12022"/>
    <cellStyle name="Calculation 9 3" xfId="9778"/>
    <cellStyle name="Calculation 9 3 2" xfId="5933"/>
    <cellStyle name="Calculation 9 3 2 2" xfId="13172"/>
    <cellStyle name="Calculation 9 3 2 3" xfId="14727"/>
    <cellStyle name="Calculation 9 3 2 4" xfId="12125"/>
    <cellStyle name="Calculation 9 3 2 5" xfId="11331"/>
    <cellStyle name="Calculation 9 3 2 6" xfId="11610"/>
    <cellStyle name="Calculation 9 3 3" xfId="13864"/>
    <cellStyle name="Calculation 9 3 3 2" xfId="15227"/>
    <cellStyle name="Calculation 9 3 3 3" xfId="14580"/>
    <cellStyle name="Calculation 9 3 3 4" xfId="15577"/>
    <cellStyle name="Calculation 9 3 3 5" xfId="11224"/>
    <cellStyle name="Calculation 9 4" xfId="11830"/>
    <cellStyle name="Calculation 9 5" xfId="6324"/>
    <cellStyle name="Celkem" xfId="789"/>
    <cellStyle name="Celkem 2" xfId="7934"/>
    <cellStyle name="Celkem 2 2" xfId="15545"/>
    <cellStyle name="Celkem 3" xfId="8882"/>
    <cellStyle name="Check Cell" xfId="97"/>
    <cellStyle name="Check Cell 10" xfId="791"/>
    <cellStyle name="Check Cell 10 2" xfId="6330"/>
    <cellStyle name="Check Cell 10 3" xfId="7935"/>
    <cellStyle name="Check Cell 10 3 2" xfId="5934"/>
    <cellStyle name="Check Cell 10 4" xfId="7034"/>
    <cellStyle name="Check Cell 11" xfId="790"/>
    <cellStyle name="Check Cell 11 2" xfId="15849"/>
    <cellStyle name="Check Cell 12" xfId="15418"/>
    <cellStyle name="Check Cell 13" xfId="7904"/>
    <cellStyle name="Check Cell 2" xfId="792"/>
    <cellStyle name="Check Cell 2 2" xfId="2160"/>
    <cellStyle name="Check Cell 2 2 2" xfId="15527"/>
    <cellStyle name="Check Cell 2 2 3" xfId="7035"/>
    <cellStyle name="Check Cell 2 3" xfId="7936"/>
    <cellStyle name="Check Cell 2 3 2" xfId="7399"/>
    <cellStyle name="Check Cell 2 3 3" xfId="11853"/>
    <cellStyle name="Check Cell 2 4" xfId="5935"/>
    <cellStyle name="Check Cell 2 5" xfId="6327"/>
    <cellStyle name="Check Cell 3" xfId="793"/>
    <cellStyle name="Check Cell 3 2" xfId="6328"/>
    <cellStyle name="Check Cell 3 3" xfId="7937"/>
    <cellStyle name="Check Cell 3 3 2" xfId="9914"/>
    <cellStyle name="Check Cell 3 4" xfId="8218"/>
    <cellStyle name="Check Cell 4" xfId="794"/>
    <cellStyle name="Check Cell 4 2" xfId="8892"/>
    <cellStyle name="Check Cell 4 3" xfId="9812"/>
    <cellStyle name="Check Cell 4 3 2" xfId="5936"/>
    <cellStyle name="Check Cell 4 4" xfId="7036"/>
    <cellStyle name="Check Cell 5" xfId="795"/>
    <cellStyle name="Check Cell 5 2" xfId="8217"/>
    <cellStyle name="Check Cell 5 3" xfId="9811"/>
    <cellStyle name="Check Cell 5 3 2" xfId="5937"/>
    <cellStyle name="Check Cell 5 4" xfId="8216"/>
    <cellStyle name="Check Cell 6" xfId="796"/>
    <cellStyle name="Check Cell 6 2" xfId="8219"/>
    <cellStyle name="Check Cell 6 3" xfId="7938"/>
    <cellStyle name="Check Cell 6 3 2" xfId="5938"/>
    <cellStyle name="Check Cell 6 4" xfId="8891"/>
    <cellStyle name="Check Cell 7" xfId="797"/>
    <cellStyle name="Check Cell 7 2" xfId="7037"/>
    <cellStyle name="Check Cell 7 3" xfId="9813"/>
    <cellStyle name="Check Cell 7 3 2" xfId="5939"/>
    <cellStyle name="Check Cell 7 4" xfId="6329"/>
    <cellStyle name="Check Cell 8" xfId="798"/>
    <cellStyle name="Check Cell 8 2" xfId="8890"/>
    <cellStyle name="Check Cell 8 3" xfId="7357"/>
    <cellStyle name="Check Cell 8 3 2" xfId="5940"/>
    <cellStyle name="Check Cell 8 4" xfId="8893"/>
    <cellStyle name="Check Cell 9" xfId="799"/>
    <cellStyle name="Check Cell 9 2" xfId="7039"/>
    <cellStyle name="Check Cell 9 3" xfId="9810"/>
    <cellStyle name="Check Cell 9 3 2" xfId="9364"/>
    <cellStyle name="Check Cell 9 4" xfId="7038"/>
    <cellStyle name="Clive" xfId="8235"/>
    <cellStyle name="clsAltData" xfId="800"/>
    <cellStyle name="clsAltData 2" xfId="8221"/>
    <cellStyle name="clsAltData 2 2" xfId="10398"/>
    <cellStyle name="clsAltData 2 2 2" xfId="13467"/>
    <cellStyle name="clsAltData 2 2 3" xfId="14942"/>
    <cellStyle name="clsAltData 2 2 4" xfId="11623"/>
    <cellStyle name="clsAltData 2 2 5" xfId="11869"/>
    <cellStyle name="clsAltData 2 2 6" xfId="13445"/>
    <cellStyle name="clsAltData 2 3" xfId="13705"/>
    <cellStyle name="clsAltData 2 3 2" xfId="15108"/>
    <cellStyle name="clsAltData 2 3 3" xfId="11700"/>
    <cellStyle name="clsAltData 2 3 4" xfId="15520"/>
    <cellStyle name="clsAltData 2 3 5" xfId="15710"/>
    <cellStyle name="clsAltData 3" xfId="7939"/>
    <cellStyle name="clsAltData 3 2" xfId="11411"/>
    <cellStyle name="clsAltData 3 3" xfId="15400"/>
    <cellStyle name="clsAltData 3 4" xfId="11541"/>
    <cellStyle name="clsAltData 3 5" xfId="12120"/>
    <cellStyle name="clsAltData 3 6" xfId="15416"/>
    <cellStyle name="clsAltData 4" xfId="15792"/>
    <cellStyle name="clsAltData 5" xfId="5645"/>
    <cellStyle name="clsAltMRVData" xfId="801"/>
    <cellStyle name="clsAltMRVData 2" xfId="6332"/>
    <cellStyle name="clsAltMRVData 2 2" xfId="13468"/>
    <cellStyle name="clsAltMRVData 2 2 2" xfId="14943"/>
    <cellStyle name="clsAltMRVData 2 2 3" xfId="15268"/>
    <cellStyle name="clsAltMRVData 2 2 4" xfId="11327"/>
    <cellStyle name="clsAltMRVData 2 2 5" xfId="11507"/>
    <cellStyle name="clsAltMRVData 3" xfId="7940"/>
    <cellStyle name="clsAltMRVData 3 2" xfId="13173"/>
    <cellStyle name="clsAltMRVData 3 3" xfId="14728"/>
    <cellStyle name="clsAltMRVData 3 4" xfId="12067"/>
    <cellStyle name="clsAltMRVData 3 5" xfId="11380"/>
    <cellStyle name="clsAltMRVData 3 6" xfId="15628"/>
    <cellStyle name="clsAltMRVData 3 7" xfId="12225"/>
    <cellStyle name="clsAltMRVData 4" xfId="11473"/>
    <cellStyle name="clsAltMRVData 5" xfId="8895"/>
    <cellStyle name="clsBlank" xfId="802"/>
    <cellStyle name="clsBlank 2" xfId="8894"/>
    <cellStyle name="clsBlank 3" xfId="9815"/>
    <cellStyle name="clsBlank 4" xfId="8220"/>
    <cellStyle name="clsColumnHeader" xfId="803"/>
    <cellStyle name="clsColumnHeader 2" xfId="7040"/>
    <cellStyle name="clsColumnHeader 2 2" xfId="10397"/>
    <cellStyle name="clsColumnHeader 2 2 2" xfId="13469"/>
    <cellStyle name="clsColumnHeader 2 2 3" xfId="14944"/>
    <cellStyle name="clsColumnHeader 2 2 4" xfId="12288"/>
    <cellStyle name="clsColumnHeader 2 2 5" xfId="11372"/>
    <cellStyle name="clsColumnHeader 2 2 6" xfId="11690"/>
    <cellStyle name="clsColumnHeader 2 3" xfId="13706"/>
    <cellStyle name="clsColumnHeader 2 3 2" xfId="15109"/>
    <cellStyle name="clsColumnHeader 2 3 3" xfId="14682"/>
    <cellStyle name="clsColumnHeader 2 3 4" xfId="12210"/>
    <cellStyle name="clsColumnHeader 2 3 5" xfId="15596"/>
    <cellStyle name="clsColumnHeader 3" xfId="9814"/>
    <cellStyle name="clsColumnHeader 3 2" xfId="10396"/>
    <cellStyle name="clsColumnHeader 3 3" xfId="11628"/>
    <cellStyle name="clsColumnHeader 3 4" xfId="14608"/>
    <cellStyle name="clsColumnHeader 3 5" xfId="14669"/>
    <cellStyle name="clsColumnHeader 3 6" xfId="11166"/>
    <cellStyle name="clsColumnHeader 3 7" xfId="11202"/>
    <cellStyle name="clsColumnHeader 4" xfId="5922"/>
    <cellStyle name="clsColumnHeader 4 2" xfId="11842"/>
    <cellStyle name="clsColumnHeader 5" xfId="12181"/>
    <cellStyle name="clsColumnHeader 6" xfId="7905"/>
    <cellStyle name="clsData" xfId="804"/>
    <cellStyle name="clsData 2" xfId="6334"/>
    <cellStyle name="clsData 2 2" xfId="10395"/>
    <cellStyle name="clsData 2 2 2" xfId="13470"/>
    <cellStyle name="clsData 2 2 3" xfId="14945"/>
    <cellStyle name="clsData 2 2 4" xfId="15389"/>
    <cellStyle name="clsData 2 2 5" xfId="14635"/>
    <cellStyle name="clsData 2 2 6" xfId="11930"/>
    <cellStyle name="clsData 2 3" xfId="13707"/>
    <cellStyle name="clsData 2 3 2" xfId="15110"/>
    <cellStyle name="clsData 2 3 3" xfId="11562"/>
    <cellStyle name="clsData 2 3 4" xfId="11402"/>
    <cellStyle name="clsData 2 3 5" xfId="11840"/>
    <cellStyle name="clsData 3" xfId="7941"/>
    <cellStyle name="clsData 3 2" xfId="11410"/>
    <cellStyle name="clsData 3 3" xfId="11972"/>
    <cellStyle name="clsData 3 4" xfId="15466"/>
    <cellStyle name="clsData 3 5" xfId="11974"/>
    <cellStyle name="clsData 3 6" xfId="15478"/>
    <cellStyle name="clsData 4" xfId="13313"/>
    <cellStyle name="clsData 5" xfId="7906"/>
    <cellStyle name="clsDefault" xfId="805"/>
    <cellStyle name="clsDefault 2" xfId="806"/>
    <cellStyle name="clsDefault 2 2" xfId="9809"/>
    <cellStyle name="clsDefault 2 2 2" xfId="11180"/>
    <cellStyle name="clsDefault 2 3" xfId="8222"/>
    <cellStyle name="clsDefault 3" xfId="9816"/>
    <cellStyle name="clsDefault 3 2" xfId="10394"/>
    <cellStyle name="clsDefault 4" xfId="12139"/>
    <cellStyle name="clsDefault 5" xfId="9772"/>
    <cellStyle name="clsFooter" xfId="807"/>
    <cellStyle name="clsFooter 2" xfId="6333"/>
    <cellStyle name="clsFooter 2 2" xfId="13471"/>
    <cellStyle name="clsFooter 2 2 2" xfId="14946"/>
    <cellStyle name="clsFooter 2 2 3" xfId="14597"/>
    <cellStyle name="clsFooter 2 2 4" xfId="15026"/>
    <cellStyle name="clsFooter 2 2 5" xfId="15035"/>
    <cellStyle name="clsFooter 3" xfId="7942"/>
    <cellStyle name="clsFooter 3 2" xfId="13174"/>
    <cellStyle name="clsFooter 3 3" xfId="14729"/>
    <cellStyle name="clsFooter 3 4" xfId="11671"/>
    <cellStyle name="clsFooter 3 5" xfId="14885"/>
    <cellStyle name="clsFooter 3 6" xfId="11619"/>
    <cellStyle name="clsFooter 3 7" xfId="11854"/>
    <cellStyle name="clsFooter 4" xfId="13562"/>
    <cellStyle name="clsFooter 5" xfId="8896"/>
    <cellStyle name="clsIndexTableData" xfId="808"/>
    <cellStyle name="clsIndexTableData 2" xfId="8881"/>
    <cellStyle name="clsIndexTableData 3" xfId="9225"/>
    <cellStyle name="clsIndexTableData 4" xfId="8215"/>
    <cellStyle name="clsIndexTableHdr" xfId="809"/>
    <cellStyle name="clsIndexTableHdr 2" xfId="7042"/>
    <cellStyle name="clsIndexTableHdr 3" xfId="7943"/>
    <cellStyle name="clsIndexTableHdr 4" xfId="7041"/>
    <cellStyle name="clsIndexTableTitle" xfId="810"/>
    <cellStyle name="clsIndexTableTitle 2" xfId="6335"/>
    <cellStyle name="clsIndexTableTitle 2 2" xfId="13472"/>
    <cellStyle name="clsIndexTableTitle 2 2 2" xfId="14947"/>
    <cellStyle name="clsIndexTableTitle 2 2 3" xfId="13339"/>
    <cellStyle name="clsIndexTableTitle 2 2 4" xfId="11571"/>
    <cellStyle name="clsIndexTableTitle 2 2 5" xfId="15705"/>
    <cellStyle name="clsIndexTableTitle 3" xfId="7944"/>
    <cellStyle name="clsIndexTableTitle 3 2" xfId="13175"/>
    <cellStyle name="clsIndexTableTitle 3 3" xfId="14730"/>
    <cellStyle name="clsIndexTableTitle 3 4" xfId="12231"/>
    <cellStyle name="clsIndexTableTitle 3 5" xfId="15524"/>
    <cellStyle name="clsIndexTableTitle 3 6" xfId="15714"/>
    <cellStyle name="clsIndexTableTitle 3 7" xfId="11711"/>
    <cellStyle name="clsIndexTableTitle 4" xfId="14673"/>
    <cellStyle name="clsIndexTableTitle 5" xfId="6338"/>
    <cellStyle name="clsMRVData" xfId="811"/>
    <cellStyle name="clsMRVData 2" xfId="8224"/>
    <cellStyle name="clsMRVData 2 2" xfId="13473"/>
    <cellStyle name="clsMRVData 2 2 2" xfId="14948"/>
    <cellStyle name="clsMRVData 2 2 3" xfId="15340"/>
    <cellStyle name="clsMRVData 2 2 4" xfId="15431"/>
    <cellStyle name="clsMRVData 2 2 5" xfId="15579"/>
    <cellStyle name="clsMRVData 3" xfId="9819"/>
    <cellStyle name="clsMRVData 3 2" xfId="13176"/>
    <cellStyle name="clsMRVData 3 3" xfId="14731"/>
    <cellStyle name="clsMRVData 3 4" xfId="11672"/>
    <cellStyle name="clsMRVData 3 5" xfId="14846"/>
    <cellStyle name="clsMRVData 3 6" xfId="15602"/>
    <cellStyle name="clsMRVData 3 7" xfId="15199"/>
    <cellStyle name="clsMRVData 4" xfId="11427"/>
    <cellStyle name="clsMRVData 5" xfId="7043"/>
    <cellStyle name="clsReportFooter" xfId="812"/>
    <cellStyle name="clsReportFooter 2" xfId="8225"/>
    <cellStyle name="clsReportFooter 2 2" xfId="13474"/>
    <cellStyle name="clsReportFooter 2 2 2" xfId="14949"/>
    <cellStyle name="clsReportFooter 2 2 3" xfId="11138"/>
    <cellStyle name="clsReportFooter 2 2 4" xfId="15025"/>
    <cellStyle name="clsReportFooter 2 2 5" xfId="12299"/>
    <cellStyle name="clsReportFooter 3" xfId="9818"/>
    <cellStyle name="clsReportFooter 3 2" xfId="10393"/>
    <cellStyle name="clsReportFooter 3 3" xfId="14732"/>
    <cellStyle name="clsReportFooter 3 4" xfId="15278"/>
    <cellStyle name="clsReportFooter 3 5" xfId="11605"/>
    <cellStyle name="clsReportFooter 3 6" xfId="11917"/>
    <cellStyle name="clsReportFooter 3 7" xfId="11179"/>
    <cellStyle name="clsReportFooter 4" xfId="12018"/>
    <cellStyle name="clsReportFooter 5" xfId="11647"/>
    <cellStyle name="clsReportFooter 6" xfId="9771"/>
    <cellStyle name="clsReportHeader" xfId="813"/>
    <cellStyle name="clsReportHeader 2" xfId="7044"/>
    <cellStyle name="clsReportHeader 2 2" xfId="13475"/>
    <cellStyle name="clsReportHeader 2 2 2" xfId="14950"/>
    <cellStyle name="clsReportHeader 2 2 3" xfId="15441"/>
    <cellStyle name="clsReportHeader 2 2 4" xfId="11855"/>
    <cellStyle name="clsReportHeader 2 2 5" xfId="13299"/>
    <cellStyle name="clsReportHeader 3" xfId="7945"/>
    <cellStyle name="clsReportHeader 3 2" xfId="10392"/>
    <cellStyle name="clsReportHeader 3 3" xfId="14733"/>
    <cellStyle name="clsReportHeader 3 4" xfId="15358"/>
    <cellStyle name="clsReportHeader 3 5" xfId="13576"/>
    <cellStyle name="clsReportHeader 3 6" xfId="11419"/>
    <cellStyle name="clsReportHeader 3 7" xfId="11881"/>
    <cellStyle name="clsReportHeader 4" xfId="11731"/>
    <cellStyle name="clsReportHeader 5" xfId="11113"/>
    <cellStyle name="clsReportHeader 6" xfId="7907"/>
    <cellStyle name="clsRowHeader" xfId="814"/>
    <cellStyle name="clsRowHeader 2" xfId="8899"/>
    <cellStyle name="clsRowHeader 2 2" xfId="10391"/>
    <cellStyle name="clsRowHeader 2 2 2" xfId="13476"/>
    <cellStyle name="clsRowHeader 2 2 3" xfId="14951"/>
    <cellStyle name="clsRowHeader 2 2 4" xfId="14644"/>
    <cellStyle name="clsRowHeader 2 2 5" xfId="13443"/>
    <cellStyle name="clsRowHeader 2 2 6" xfId="11144"/>
    <cellStyle name="clsRowHeader 2 3" xfId="13708"/>
    <cellStyle name="clsRowHeader 2 3 2" xfId="15111"/>
    <cellStyle name="clsRowHeader 2 3 3" xfId="12095"/>
    <cellStyle name="clsRowHeader 2 3 4" xfId="13573"/>
    <cellStyle name="clsRowHeader 2 3 5" xfId="11421"/>
    <cellStyle name="clsRowHeader 3" xfId="9820"/>
    <cellStyle name="clsRowHeader 3 2" xfId="11758"/>
    <cellStyle name="clsRowHeader 3 3" xfId="11984"/>
    <cellStyle name="clsRowHeader 3 4" xfId="15356"/>
    <cellStyle name="clsRowHeader 3 5" xfId="11121"/>
    <cellStyle name="clsRowHeader 3 6" xfId="11241"/>
    <cellStyle name="clsRowHeader 3 7" xfId="11114"/>
    <cellStyle name="clsRowHeader 4" xfId="12326"/>
    <cellStyle name="clsRowHeader 5" xfId="9773"/>
    <cellStyle name="clsScale" xfId="815"/>
    <cellStyle name="clsScale 2" xfId="6336"/>
    <cellStyle name="clsScale 3" xfId="9817"/>
    <cellStyle name="clsScale 4" xfId="6337"/>
    <cellStyle name="clsSection" xfId="816"/>
    <cellStyle name="clsSection 2" xfId="8223"/>
    <cellStyle name="clsSection 2 2" xfId="13477"/>
    <cellStyle name="clsSection 2 2 2" xfId="14952"/>
    <cellStyle name="clsSection 2 2 3" xfId="11181"/>
    <cellStyle name="clsSection 2 2 4" xfId="15573"/>
    <cellStyle name="clsSection 2 2 5" xfId="12055"/>
    <cellStyle name="clsSection 3" xfId="7946"/>
    <cellStyle name="clsSection 3 2" xfId="13177"/>
    <cellStyle name="clsSection 3 3" xfId="14734"/>
    <cellStyle name="clsSection 3 4" xfId="15094"/>
    <cellStyle name="clsSection 3 5" xfId="12209"/>
    <cellStyle name="clsSection 3 6" xfId="11545"/>
    <cellStyle name="clsSection 3 7" xfId="11907"/>
    <cellStyle name="clsSection 4" xfId="15497"/>
    <cellStyle name="clsSection 5" xfId="8898"/>
    <cellStyle name="Column-Header" xfId="8226"/>
    <cellStyle name="Column-Header 10" xfId="13709"/>
    <cellStyle name="Column-Header 10 2" xfId="15112"/>
    <cellStyle name="Column-Header 10 3" xfId="15373"/>
    <cellStyle name="Column-Header 10 4" xfId="12042"/>
    <cellStyle name="Column-Header 10 5" xfId="11304"/>
    <cellStyle name="Column-Header 2" xfId="7045"/>
    <cellStyle name="Column-Header 2 2" xfId="13710"/>
    <cellStyle name="Column-Header 2 2 2" xfId="15113"/>
    <cellStyle name="Column-Header 2 2 3" xfId="14581"/>
    <cellStyle name="Column-Header 2 2 4" xfId="15580"/>
    <cellStyle name="Column-Header 2 2 5" xfId="11645"/>
    <cellStyle name="Column-Header 3" xfId="8900"/>
    <cellStyle name="Column-Header 3 2" xfId="13711"/>
    <cellStyle name="Column-Header 3 2 2" xfId="15114"/>
    <cellStyle name="Column-Header 3 2 3" xfId="11878"/>
    <cellStyle name="Column-Header 3 2 4" xfId="11249"/>
    <cellStyle name="Column-Header 3 2 5" xfId="12229"/>
    <cellStyle name="Column-Header 4" xfId="8897"/>
    <cellStyle name="Column-Header 4 2" xfId="13712"/>
    <cellStyle name="Column-Header 4 2 2" xfId="15115"/>
    <cellStyle name="Column-Header 4 2 3" xfId="15320"/>
    <cellStyle name="Column-Header 4 2 4" xfId="11538"/>
    <cellStyle name="Column-Header 4 2 5" xfId="12134"/>
    <cellStyle name="Column-Header 5" xfId="7046"/>
    <cellStyle name="Column-Header 5 2" xfId="13713"/>
    <cellStyle name="Column-Header 5 2 2" xfId="15116"/>
    <cellStyle name="Column-Header 5 2 3" xfId="11149"/>
    <cellStyle name="Column-Header 5 2 4" xfId="11770"/>
    <cellStyle name="Column-Header 5 2 5" xfId="15080"/>
    <cellStyle name="Column-Header 6" xfId="6342"/>
    <cellStyle name="Column-Header 6 2" xfId="13714"/>
    <cellStyle name="Column-Header 6 2 2" xfId="15117"/>
    <cellStyle name="Column-Header 6 2 3" xfId="15422"/>
    <cellStyle name="Column-Header 6 2 4" xfId="12163"/>
    <cellStyle name="Column-Header 6 2 5" xfId="12295"/>
    <cellStyle name="Column-Header 7" xfId="8228"/>
    <cellStyle name="Column-Header 7 2" xfId="7047"/>
    <cellStyle name="Column-Header 7 2 2" xfId="13716"/>
    <cellStyle name="Column-Header 7 2 2 2" xfId="15119"/>
    <cellStyle name="Column-Header 7 2 2 3" xfId="11191"/>
    <cellStyle name="Column-Header 7 2 2 4" xfId="11868"/>
    <cellStyle name="Column-Header 7 2 2 5" xfId="15444"/>
    <cellStyle name="Column-Header 7 3" xfId="13715"/>
    <cellStyle name="Column-Header 7 3 2" xfId="15118"/>
    <cellStyle name="Column-Header 7 3 3" xfId="14626"/>
    <cellStyle name="Column-Header 7 3 4" xfId="13297"/>
    <cellStyle name="Column-Header 7 3 5" xfId="15544"/>
    <cellStyle name="Column-Header 8" xfId="6339"/>
    <cellStyle name="Column-Header 8 2" xfId="8227"/>
    <cellStyle name="Column-Header 8 2 2" xfId="13718"/>
    <cellStyle name="Column-Header 8 2 2 2" xfId="15121"/>
    <cellStyle name="Column-Header 8 2 2 3" xfId="15267"/>
    <cellStyle name="Column-Header 8 2 2 4" xfId="11495"/>
    <cellStyle name="Column-Header 8 2 2 5" xfId="11987"/>
    <cellStyle name="Column-Header 8 3" xfId="13717"/>
    <cellStyle name="Column-Header 8 3 2" xfId="15120"/>
    <cellStyle name="Column-Header 8 3 3" xfId="11901"/>
    <cellStyle name="Column-Header 8 3 4" xfId="11273"/>
    <cellStyle name="Column-Header 8 3 5" xfId="11526"/>
    <cellStyle name="Column-Header 9" xfId="8902"/>
    <cellStyle name="Column-Header 9 2" xfId="8901"/>
    <cellStyle name="Column-Header 9 2 2" xfId="13720"/>
    <cellStyle name="Column-Header 9 2 2 2" xfId="15123"/>
    <cellStyle name="Column-Header 9 2 2 3" xfId="15388"/>
    <cellStyle name="Column-Header 9 2 2 4" xfId="11227"/>
    <cellStyle name="Column-Header 9 2 2 5" xfId="14698"/>
    <cellStyle name="Column-Header 9 3" xfId="13719"/>
    <cellStyle name="Column-Header 9 3 2" xfId="15122"/>
    <cellStyle name="Column-Header 9 3 3" xfId="11561"/>
    <cellStyle name="Column-Header 9 3 4" xfId="12174"/>
    <cellStyle name="Column-Header 9 3 5" xfId="15345"/>
    <cellStyle name="Column-Header_Zvit rux-koshtiv 2010 Департамент " xfId="6340"/>
    <cellStyle name="Comma" xfId="10390"/>
    <cellStyle name="Comma  - Style1" xfId="817"/>
    <cellStyle name="Comma  - Style2" xfId="818"/>
    <cellStyle name="Comma  - Style3" xfId="819"/>
    <cellStyle name="Comma  - Style4" xfId="820"/>
    <cellStyle name="Comma  - Style5" xfId="821"/>
    <cellStyle name="Comma  - Style6" xfId="822"/>
    <cellStyle name="Comma  - Style7" xfId="823"/>
    <cellStyle name="Comma  - Style8" xfId="824"/>
    <cellStyle name="Comma [0]" xfId="98"/>
    <cellStyle name="Comma [0] 2" xfId="826"/>
    <cellStyle name="Comma [0] 2 2" xfId="5309"/>
    <cellStyle name="Comma [0] 2 2 2" xfId="5465"/>
    <cellStyle name="Comma [0] 2 2 2 2" xfId="10224"/>
    <cellStyle name="Comma [0] 2 2 3" xfId="5615"/>
    <cellStyle name="Comma [0] 2 2 4" xfId="11401"/>
    <cellStyle name="Comma [0] 2 2 5" xfId="7947"/>
    <cellStyle name="Comma [0] 2 3" xfId="5629"/>
    <cellStyle name="Comma [0] 2 3 2" xfId="6874"/>
    <cellStyle name="Comma [0] 2 3 2 2" xfId="10113"/>
    <cellStyle name="Comma [0] 2 3 3" xfId="5565"/>
    <cellStyle name="Comma [0] 2 3 4" xfId="13178"/>
    <cellStyle name="Comma [0] 2 3 5" xfId="7521"/>
    <cellStyle name="Comma [0] 2 4" xfId="5923"/>
    <cellStyle name="Comma [0] 2 4 2" xfId="11759"/>
    <cellStyle name="Comma [0] 3" xfId="827"/>
    <cellStyle name="Comma [0]?Лист3" xfId="10515"/>
    <cellStyle name="Comma [0]?Лист3 2" xfId="10514"/>
    <cellStyle name="Comma [0]_17.06.05 (наш)ВВП=8,2" xfId="7400"/>
    <cellStyle name="Comma [0]䧟Лист3" xfId="99"/>
    <cellStyle name="Comma [0]䧟Лист3 2" xfId="8232"/>
    <cellStyle name="Comma [0]䧟Лист3 3" xfId="10389"/>
    <cellStyle name="Comma 10" xfId="6341"/>
    <cellStyle name="Comma 10 2" xfId="9245"/>
    <cellStyle name="Comma 10 2 2" xfId="9456"/>
    <cellStyle name="Comma 10 2 2 2" xfId="5507"/>
    <cellStyle name="Comma 10 2 2 2 2" xfId="10312"/>
    <cellStyle name="Comma 10 2 2 3" xfId="9965"/>
    <cellStyle name="Comma 10 2 3" xfId="6766"/>
    <cellStyle name="Comma 10 2 3 2" xfId="9499"/>
    <cellStyle name="Comma 10 2 3 2 2" xfId="10115"/>
    <cellStyle name="Comma 10 2 3 3" xfId="7713"/>
    <cellStyle name="Comma 10 2 4" xfId="11821"/>
    <cellStyle name="Comma 10 3" xfId="9458"/>
    <cellStyle name="Comma 10 3 2" xfId="7659"/>
    <cellStyle name="Comma 10 3 2 2" xfId="10230"/>
    <cellStyle name="Comma 10 3 3" xfId="7740"/>
    <cellStyle name="Comma 10 4" xfId="6767"/>
    <cellStyle name="Comma 10 4 2" xfId="6873"/>
    <cellStyle name="Comma 10 4 2 2" xfId="10114"/>
    <cellStyle name="Comma 10 4 3" xfId="5564"/>
    <cellStyle name="Comma 10 5" xfId="8511"/>
    <cellStyle name="Comma 10 5 2" xfId="11803"/>
    <cellStyle name="Comma 11" xfId="7048"/>
    <cellStyle name="Comma 12" xfId="8905"/>
    <cellStyle name="Comma 12 2" xfId="6834"/>
    <cellStyle name="Comma 12 2 2" xfId="5475"/>
    <cellStyle name="Comma 12 2 2 2" xfId="10231"/>
    <cellStyle name="Comma 12 2 3" xfId="9607"/>
    <cellStyle name="Comma 12 3" xfId="9388"/>
    <cellStyle name="Comma 12 3 2" xfId="7634"/>
    <cellStyle name="Comma 12 3 2 2" xfId="10116"/>
    <cellStyle name="Comma 12 3 3" xfId="9580"/>
    <cellStyle name="Comma 12 4" xfId="9243"/>
    <cellStyle name="Comma 12 4 2" xfId="11804"/>
    <cellStyle name="Comma 2" xfId="455"/>
    <cellStyle name="Comma 2 2" xfId="4130"/>
    <cellStyle name="Comma 2 2 2" xfId="6807"/>
    <cellStyle name="Comma 2 2 2 2" xfId="5469"/>
    <cellStyle name="Comma 2 2 2 2 2" xfId="10232"/>
    <cellStyle name="Comma 2 2 2 2 3" xfId="16066"/>
    <cellStyle name="Comma 2 2 2 3" xfId="5623"/>
    <cellStyle name="Comma 2 2 2 4" xfId="13366"/>
    <cellStyle name="Comma 2 2 2 5" xfId="15744"/>
    <cellStyle name="Comma 2 2 3" xfId="8656"/>
    <cellStyle name="Comma 2 2 3 2" xfId="8762"/>
    <cellStyle name="Comma 2 2 3 2 2" xfId="10118"/>
    <cellStyle name="Comma 2 2 3 3" xfId="5566"/>
    <cellStyle name="Comma 2 2 3 4" xfId="12056"/>
    <cellStyle name="Comma 2 2 4" xfId="9213"/>
    <cellStyle name="Comma 2 2 4 2" xfId="11805"/>
    <cellStyle name="Comma 2 2 4 3" xfId="11536"/>
    <cellStyle name="Comma 2 2 5" xfId="10388"/>
    <cellStyle name="Comma 2 2 6" xfId="11486"/>
    <cellStyle name="Comma 2 2 7" xfId="8231"/>
    <cellStyle name="Comma 2 3" xfId="2161"/>
    <cellStyle name="Comma 2 3 2" xfId="9427"/>
    <cellStyle name="Comma 2 3 2 2" xfId="9526"/>
    <cellStyle name="Comma 2 3 2 2 2" xfId="10233"/>
    <cellStyle name="Comma 2 3 2 2 3" xfId="16062"/>
    <cellStyle name="Comma 2 3 2 3" xfId="5616"/>
    <cellStyle name="Comma 2 3 2 4" xfId="13478"/>
    <cellStyle name="Comma 2 3 2 5" xfId="12155"/>
    <cellStyle name="Comma 2 3 3" xfId="6768"/>
    <cellStyle name="Comma 2 3 3 2" xfId="9501"/>
    <cellStyle name="Comma 2 3 3 2 2" xfId="10119"/>
    <cellStyle name="Comma 2 3 3 3" xfId="9577"/>
    <cellStyle name="Comma 2 3 3 4" xfId="15722"/>
    <cellStyle name="Comma 2 3 4" xfId="7375"/>
    <cellStyle name="Comma 2 3 4 2" xfId="11806"/>
    <cellStyle name="Comma 2 3 4 3" xfId="11997"/>
    <cellStyle name="Comma 2 3 5" xfId="10387"/>
    <cellStyle name="Comma 2 3 6" xfId="14594"/>
    <cellStyle name="Comma 2 3 7" xfId="8904"/>
    <cellStyle name="Comma 2 4" xfId="5310"/>
    <cellStyle name="Comma 2 4 2" xfId="7384"/>
    <cellStyle name="Comma 2 4 3" xfId="13315"/>
    <cellStyle name="Comma 2 4 4" xfId="9822"/>
    <cellStyle name="Comma 2 5" xfId="829"/>
    <cellStyle name="Comma 2 5 2" xfId="15570"/>
    <cellStyle name="Comma 2 5 3" xfId="6108"/>
    <cellStyle name="Comma 2 6" xfId="5632"/>
    <cellStyle name="Comma 2 6 2" xfId="7658"/>
    <cellStyle name="Comma 2 6 2 2" xfId="10225"/>
    <cellStyle name="Comma 2 6 3" xfId="5612"/>
    <cellStyle name="Comma 2 6 4" xfId="13179"/>
    <cellStyle name="Comma 2 6 5" xfId="9901"/>
    <cellStyle name="Comma 2 7" xfId="9387"/>
    <cellStyle name="Comma 2 7 2" xfId="8763"/>
    <cellStyle name="Comma 2 7 2 2" xfId="10117"/>
    <cellStyle name="Comma 2 7 3" xfId="5569"/>
    <cellStyle name="Comma 2 8" xfId="6106"/>
    <cellStyle name="Comma 2 8 2" xfId="11760"/>
    <cellStyle name="Comma 2 9" xfId="8230"/>
    <cellStyle name="Comma 3" xfId="830"/>
    <cellStyle name="Comma 3 2" xfId="831"/>
    <cellStyle name="Comma 3 2 2" xfId="5312"/>
    <cellStyle name="Comma 3 2 2 2" xfId="9449"/>
    <cellStyle name="Comma 3 2 2 2 2" xfId="5506"/>
    <cellStyle name="Comma 3 2 2 2 2 2" xfId="10313"/>
    <cellStyle name="Comma 3 2 2 2 3" xfId="9966"/>
    <cellStyle name="Comma 3 2 2 3" xfId="6769"/>
    <cellStyle name="Comma 3 2 2 3 2" xfId="9498"/>
    <cellStyle name="Comma 3 2 2 3 2 2" xfId="10122"/>
    <cellStyle name="Comma 3 2 2 3 3" xfId="7714"/>
    <cellStyle name="Comma 3 2 2 4" xfId="6657"/>
    <cellStyle name="Comma 3 2 2 5" xfId="11822"/>
    <cellStyle name="Comma 3 2 2 6" xfId="11450"/>
    <cellStyle name="Comma 3 2 2 7" xfId="7948"/>
    <cellStyle name="Comma 3 2 3" xfId="5634"/>
    <cellStyle name="Comma 3 2 3 2" xfId="5466"/>
    <cellStyle name="Comma 3 2 3 2 2" xfId="10227"/>
    <cellStyle name="Comma 3 2 3 3" xfId="5614"/>
    <cellStyle name="Comma 3 2 3 4" xfId="13181"/>
    <cellStyle name="Comma 3 2 3 5" xfId="7811"/>
    <cellStyle name="Comma 3 2 4" xfId="8657"/>
    <cellStyle name="Comma 3 2 4 2" xfId="8761"/>
    <cellStyle name="Comma 3 2 4 2 2" xfId="10121"/>
    <cellStyle name="Comma 3 2 4 3" xfId="5567"/>
    <cellStyle name="Comma 3 2 5" xfId="5924"/>
    <cellStyle name="Comma 3 2 5 2" xfId="11762"/>
    <cellStyle name="Comma 3 3" xfId="832"/>
    <cellStyle name="Comma 3 3 2" xfId="5313"/>
    <cellStyle name="Comma 3 3 2 2" xfId="9525"/>
    <cellStyle name="Comma 3 3 2 2 2" xfId="10228"/>
    <cellStyle name="Comma 3 3 2 3" xfId="5613"/>
    <cellStyle name="Comma 3 3 2 4" xfId="12220"/>
    <cellStyle name="Comma 3 3 2 5" xfId="9823"/>
    <cellStyle name="Comma 3 3 3" xfId="5635"/>
    <cellStyle name="Comma 3 3 3 2" xfId="7635"/>
    <cellStyle name="Comma 3 3 3 2 2" xfId="10123"/>
    <cellStyle name="Comma 3 3 3 3" xfId="7715"/>
    <cellStyle name="Comma 3 3 3 4" xfId="13182"/>
    <cellStyle name="Comma 3 3 3 5" xfId="9389"/>
    <cellStyle name="Comma 3 3 4" xfId="7401"/>
    <cellStyle name="Comma 3 3 4 2" xfId="11763"/>
    <cellStyle name="Comma 3 4" xfId="2162"/>
    <cellStyle name="Comma 3 4 2" xfId="7593"/>
    <cellStyle name="Comma 3 4 2 2" xfId="5517"/>
    <cellStyle name="Comma 3 4 2 2 2" xfId="10331"/>
    <cellStyle name="Comma 3 4 2 2 3" xfId="16063"/>
    <cellStyle name="Comma 3 4 2 3" xfId="9984"/>
    <cellStyle name="Comma 3 4 2 4" xfId="13367"/>
    <cellStyle name="Comma 3 4 2 5" xfId="11827"/>
    <cellStyle name="Comma 3 4 3" xfId="6109"/>
    <cellStyle name="Comma 3 4 3 2" xfId="12097"/>
    <cellStyle name="Comma 3 4 4" xfId="10386"/>
    <cellStyle name="Comma 3 4 5" xfId="11836"/>
    <cellStyle name="Comma 3 4 6" xfId="15414"/>
    <cellStyle name="Comma 3 4 7" xfId="9821"/>
    <cellStyle name="Comma 3 5" xfId="5311"/>
    <cellStyle name="Comma 3 5 2" xfId="9457"/>
    <cellStyle name="Comma 3 5 2 2" xfId="5515"/>
    <cellStyle name="Comma 3 5 2 2 2" xfId="10335"/>
    <cellStyle name="Comma 3 5 2 3" xfId="9988"/>
    <cellStyle name="Comma 3 5 2 4" xfId="11508"/>
    <cellStyle name="Comma 3 5 3" xfId="10385"/>
    <cellStyle name="Comma 3 5 4" xfId="11918"/>
    <cellStyle name="Comma 3 5 5" xfId="15767"/>
    <cellStyle name="Comma 3 5 6" xfId="8633"/>
    <cellStyle name="Comma 3 6" xfId="5633"/>
    <cellStyle name="Comma 3 6 2" xfId="5467"/>
    <cellStyle name="Comma 3 6 2 2" xfId="10226"/>
    <cellStyle name="Comma 3 6 3" xfId="9602"/>
    <cellStyle name="Comma 3 6 4" xfId="13180"/>
    <cellStyle name="Comma 3 6 5" xfId="9676"/>
    <cellStyle name="Comma 3 7" xfId="7522"/>
    <cellStyle name="Comma 3 7 2" xfId="6875"/>
    <cellStyle name="Comma 3 7 2 2" xfId="10120"/>
    <cellStyle name="Comma 3 7 3" xfId="5568"/>
    <cellStyle name="Comma 3 8" xfId="6107"/>
    <cellStyle name="Comma 3 8 2" xfId="11761"/>
    <cellStyle name="Comma 3 9" xfId="8233"/>
    <cellStyle name="Comma 4" xfId="833"/>
    <cellStyle name="Comma 4 2" xfId="2163"/>
    <cellStyle name="Comma 4 2 2" xfId="6837"/>
    <cellStyle name="Comma 4 2 2 2" xfId="9545"/>
    <cellStyle name="Comma 4 2 2 2 2" xfId="10336"/>
    <cellStyle name="Comma 4 2 2 2 3" xfId="16064"/>
    <cellStyle name="Comma 4 2 2 3" xfId="9989"/>
    <cellStyle name="Comma 4 2 2 4" xfId="11494"/>
    <cellStyle name="Comma 4 2 3" xfId="8602"/>
    <cellStyle name="Comma 4 2 3 2" xfId="13368"/>
    <cellStyle name="Comma 4 2 3 3" xfId="12106"/>
    <cellStyle name="Comma 4 2 4" xfId="10384"/>
    <cellStyle name="Comma 4 2 5" xfId="11919"/>
    <cellStyle name="Comma 4 2 6" xfId="12235"/>
    <cellStyle name="Comma 4 2 7" xfId="9808"/>
    <cellStyle name="Comma 4 3" xfId="11764"/>
    <cellStyle name="Comma 4 4" xfId="8906"/>
    <cellStyle name="Comma 5" xfId="1377"/>
    <cellStyle name="Comma 5 2" xfId="3361"/>
    <cellStyle name="Comma 5 2 2" xfId="7590"/>
    <cellStyle name="Comma 5 2 2 2" xfId="9547"/>
    <cellStyle name="Comma 5 2 2 2 2" xfId="10314"/>
    <cellStyle name="Comma 5 2 2 2 3" xfId="16065"/>
    <cellStyle name="Comma 5 2 2 3" xfId="9967"/>
    <cellStyle name="Comma 5 2 2 4" xfId="11713"/>
    <cellStyle name="Comma 5 2 3" xfId="7523"/>
    <cellStyle name="Comma 5 2 3 2" xfId="5430"/>
    <cellStyle name="Comma 5 2 3 2 2" xfId="10125"/>
    <cellStyle name="Comma 5 2 3 3" xfId="5576"/>
    <cellStyle name="Comma 5 2 3 4" xfId="15797"/>
    <cellStyle name="Comma 5 2 4" xfId="11823"/>
    <cellStyle name="Comma 5 2 5" xfId="14716"/>
    <cellStyle name="Comma 5 2 6" xfId="8529"/>
    <cellStyle name="Comma 5 3" xfId="8694"/>
    <cellStyle name="Comma 5 3 2" xfId="5471"/>
    <cellStyle name="Comma 5 3 2 2" xfId="10234"/>
    <cellStyle name="Comma 5 3 2 3" xfId="16061"/>
    <cellStyle name="Comma 5 3 3" xfId="9606"/>
    <cellStyle name="Comma 5 3 4" xfId="14898"/>
    <cellStyle name="Comma 5 4" xfId="9386"/>
    <cellStyle name="Comma 5 4 2" xfId="7636"/>
    <cellStyle name="Comma 5 4 2 2" xfId="10124"/>
    <cellStyle name="Comma 5 4 3" xfId="9582"/>
    <cellStyle name="Comma 5 4 4" xfId="12175"/>
    <cellStyle name="Comma 5 5" xfId="7376"/>
    <cellStyle name="Comma 5 5 2" xfId="11807"/>
    <cellStyle name="Comma 5 6" xfId="15499"/>
    <cellStyle name="Comma 5 7" xfId="8903"/>
    <cellStyle name="Comma 6" xfId="7049"/>
    <cellStyle name="Comma 6 2" xfId="8695"/>
    <cellStyle name="Comma 6 2 2" xfId="5470"/>
    <cellStyle name="Comma 6 2 2 2" xfId="10235"/>
    <cellStyle name="Comma 6 2 3" xfId="5618"/>
    <cellStyle name="Comma 6 3" xfId="6773"/>
    <cellStyle name="Comma 6 3 2" xfId="8700"/>
    <cellStyle name="Comma 6 3 2 2" xfId="10126"/>
    <cellStyle name="Comma 6 3 3" xfId="5570"/>
    <cellStyle name="Comma 6 4" xfId="6641"/>
    <cellStyle name="Comma 6 4 2" xfId="11808"/>
    <cellStyle name="Comma 7" xfId="7050"/>
    <cellStyle name="Comma 7 2" xfId="7562"/>
    <cellStyle name="Comma 7 2 2" xfId="7660"/>
    <cellStyle name="Comma 7 2 2 2" xfId="10236"/>
    <cellStyle name="Comma 7 2 3" xfId="5617"/>
    <cellStyle name="Comma 7 3" xfId="6770"/>
    <cellStyle name="Comma 7 3 2" xfId="9503"/>
    <cellStyle name="Comma 7 3 2 2" xfId="10127"/>
    <cellStyle name="Comma 7 3 3" xfId="9581"/>
    <cellStyle name="Comma 7 4" xfId="8521"/>
    <cellStyle name="Comma 7 4 2" xfId="11809"/>
    <cellStyle name="Comma 8" xfId="8908"/>
    <cellStyle name="Comma 8 2" xfId="9429"/>
    <cellStyle name="Comma 8 2 2" xfId="7661"/>
    <cellStyle name="Comma 8 2 2 2" xfId="10237"/>
    <cellStyle name="Comma 8 2 3" xfId="7741"/>
    <cellStyle name="Comma 8 3" xfId="7524"/>
    <cellStyle name="Comma 8 3 2" xfId="5425"/>
    <cellStyle name="Comma 8 3 2 2" xfId="10128"/>
    <cellStyle name="Comma 8 3 3" xfId="5572"/>
    <cellStyle name="Comma 8 4" xfId="7377"/>
    <cellStyle name="Comma 8 4 2" xfId="11810"/>
    <cellStyle name="Comma 9" xfId="8907"/>
    <cellStyle name="Comma 9 2" xfId="6809"/>
    <cellStyle name="Comma 9 2 2" xfId="5474"/>
    <cellStyle name="Comma 9 2 2 2" xfId="10238"/>
    <cellStyle name="Comma 9 2 3" xfId="9608"/>
    <cellStyle name="Comma 9 3" xfId="8655"/>
    <cellStyle name="Comma 9 3 2" xfId="6812"/>
    <cellStyle name="Comma 9 3 2 2" xfId="10129"/>
    <cellStyle name="Comma 9 3 3" xfId="5571"/>
    <cellStyle name="Comma 9 4" xfId="6634"/>
    <cellStyle name="Comma 9 4 2" xfId="11811"/>
    <cellStyle name="Comma(3)" xfId="834"/>
    <cellStyle name="Comma_17.06.05 (наш)ВВП=8,2" xfId="6105"/>
    <cellStyle name="Comma0" xfId="835"/>
    <cellStyle name="Comma0 - Style3" xfId="836"/>
    <cellStyle name="Comma0 - Style3 2" xfId="7949"/>
    <cellStyle name="Comma0 - Style3 2 2" xfId="15085"/>
    <cellStyle name="Comma0 - Style3 3" xfId="7051"/>
    <cellStyle name="Comma0 2" xfId="8229"/>
    <cellStyle name="Comma0 3" xfId="8236"/>
    <cellStyle name="Comma0 4" xfId="8909"/>
    <cellStyle name="Comma0 5" xfId="8848"/>
    <cellStyle name="Comma0 6" xfId="8239"/>
    <cellStyle name="Comma0 7" xfId="6343"/>
    <cellStyle name="Comma0 8" xfId="7052"/>
    <cellStyle name="Comma0_BG Money (current)" xfId="837"/>
    <cellStyle name="Curren - Style3" xfId="838"/>
    <cellStyle name="Curren - Style3 2" xfId="7950"/>
    <cellStyle name="Curren - Style3 2 2" xfId="14845"/>
    <cellStyle name="Curren - Style3 3" xfId="6344"/>
    <cellStyle name="Curren - Style4" xfId="839"/>
    <cellStyle name="Curren - Style4 2" xfId="7951"/>
    <cellStyle name="Curren - Style4 2 2" xfId="11873"/>
    <cellStyle name="Curren - Style4 3" xfId="7053"/>
    <cellStyle name="Currency" xfId="10383"/>
    <cellStyle name="Currency [0]" xfId="100"/>
    <cellStyle name="Currency [0] 2" xfId="840"/>
    <cellStyle name="Currency [0] 2 2" xfId="14636"/>
    <cellStyle name="Currency [0] 2 3" xfId="11920"/>
    <cellStyle name="Currency [0] 2 4" xfId="15850"/>
    <cellStyle name="Currency [0] 2 5" xfId="10382"/>
    <cellStyle name="Currency [0] 3" xfId="11977"/>
    <cellStyle name="Currency [0]_AUK2000" xfId="10381"/>
    <cellStyle name="Currency 2" xfId="2164"/>
    <cellStyle name="Currency 2 2" xfId="10380"/>
    <cellStyle name="Currency 2 3" xfId="15552"/>
    <cellStyle name="Currency 2 4" xfId="7054"/>
    <cellStyle name="Currency 3" xfId="10379"/>
    <cellStyle name="Currency 4" xfId="10378"/>
    <cellStyle name="Currency_17.06.05 (наш)ВВП=8,2" xfId="6110"/>
    <cellStyle name="Currency0" xfId="841"/>
    <cellStyle name="Currency0 2" xfId="8241"/>
    <cellStyle name="Data" xfId="8238"/>
    <cellStyle name="Date" xfId="101"/>
    <cellStyle name="Date 2" xfId="7055"/>
    <cellStyle name="Date 2 2" xfId="6111"/>
    <cellStyle name="Date 2 2 2" xfId="10377"/>
    <cellStyle name="Date 2 3" xfId="10376"/>
    <cellStyle name="Date 2 4" xfId="10513"/>
    <cellStyle name="Date 3" xfId="7952"/>
    <cellStyle name="Date 3 2" xfId="9330"/>
    <cellStyle name="Date 4" xfId="9905"/>
    <cellStyle name="Date 5" xfId="8658"/>
    <cellStyle name="Date 6" xfId="11765"/>
    <cellStyle name="Date 7" xfId="9775"/>
    <cellStyle name="Date_FDI_m" xfId="10512"/>
    <cellStyle name="Datum" xfId="842"/>
    <cellStyle name="Datum 2" xfId="9826"/>
    <cellStyle name="Datum 2 2" xfId="11661"/>
    <cellStyle name="Datum 3" xfId="8240"/>
    <cellStyle name="Define-Column" xfId="6345"/>
    <cellStyle name="Define-Column 10" xfId="7056"/>
    <cellStyle name="Define-Column 10 2" xfId="13724"/>
    <cellStyle name="Define-Column 10 2 2" xfId="15125"/>
    <cellStyle name="Define-Column 10 2 3" xfId="11139"/>
    <cellStyle name="Define-Column 10 2 4" xfId="13280"/>
    <cellStyle name="Define-Column 10 2 5" xfId="12186"/>
    <cellStyle name="Define-Column 11" xfId="13723"/>
    <cellStyle name="Define-Column 11 2" xfId="15124"/>
    <cellStyle name="Define-Column 11 3" xfId="15338"/>
    <cellStyle name="Define-Column 11 4" xfId="12104"/>
    <cellStyle name="Define-Column 11 5" xfId="12144"/>
    <cellStyle name="Define-Column 2" xfId="8915"/>
    <cellStyle name="Define-Column 2 2" xfId="13725"/>
    <cellStyle name="Define-Column 2 2 2" xfId="15126"/>
    <cellStyle name="Define-Column 2 2 3" xfId="15440"/>
    <cellStyle name="Define-Column 2 2 4" xfId="14675"/>
    <cellStyle name="Define-Column 2 2 5" xfId="11995"/>
    <cellStyle name="Define-Column 3" xfId="8242"/>
    <cellStyle name="Define-Column 3 2" xfId="13726"/>
    <cellStyle name="Define-Column 3 2 2" xfId="15127"/>
    <cellStyle name="Define-Column 3 2 3" xfId="14643"/>
    <cellStyle name="Define-Column 3 2 4" xfId="11321"/>
    <cellStyle name="Define-Column 3 2 5" xfId="14926"/>
    <cellStyle name="Define-Column 4" xfId="8237"/>
    <cellStyle name="Define-Column 4 2" xfId="13727"/>
    <cellStyle name="Define-Column 4 2 2" xfId="15128"/>
    <cellStyle name="Define-Column 4 2 3" xfId="11182"/>
    <cellStyle name="Define-Column 4 2 4" xfId="14715"/>
    <cellStyle name="Define-Column 4 2 5" xfId="11171"/>
    <cellStyle name="Define-Column 5" xfId="8914"/>
    <cellStyle name="Define-Column 5 2" xfId="13728"/>
    <cellStyle name="Define-Column 5 2 2" xfId="15129"/>
    <cellStyle name="Define-Column 5 2 3" xfId="11246"/>
    <cellStyle name="Define-Column 5 2 4" xfId="12345"/>
    <cellStyle name="Define-Column 5 2 5" xfId="11954"/>
    <cellStyle name="Define-Column 6" xfId="6347"/>
    <cellStyle name="Define-Column 6 2" xfId="13729"/>
    <cellStyle name="Define-Column 6 2 2" xfId="15130"/>
    <cellStyle name="Define-Column 6 2 3" xfId="11318"/>
    <cellStyle name="Define-Column 6 2 4" xfId="11699"/>
    <cellStyle name="Define-Column 6 2 5" xfId="13327"/>
    <cellStyle name="Define-Column 7" xfId="6346"/>
    <cellStyle name="Define-Column 7 2" xfId="7057"/>
    <cellStyle name="Define-Column 7 2 2" xfId="13731"/>
    <cellStyle name="Define-Column 7 2 2 2" xfId="15132"/>
    <cellStyle name="Define-Column 7 2 2 3" xfId="11557"/>
    <cellStyle name="Define-Column 7 2 2 4" xfId="11386"/>
    <cellStyle name="Define-Column 7 2 2 5" xfId="11952"/>
    <cellStyle name="Define-Column 7 3" xfId="8916"/>
    <cellStyle name="Define-Column 7 3 2" xfId="13732"/>
    <cellStyle name="Define-Column 7 3 2 2" xfId="15133"/>
    <cellStyle name="Define-Column 7 3 2 3" xfId="15406"/>
    <cellStyle name="Define-Column 7 3 2 4" xfId="12098"/>
    <cellStyle name="Define-Column 7 3 2 5" xfId="15734"/>
    <cellStyle name="Define-Column 7 4" xfId="13730"/>
    <cellStyle name="Define-Column 7 4 2" xfId="15131"/>
    <cellStyle name="Define-Column 7 4 3" xfId="15300"/>
    <cellStyle name="Define-Column 7 4 4" xfId="15089"/>
    <cellStyle name="Define-Column 7 4 5" xfId="11343"/>
    <cellStyle name="Define-Column 8" xfId="8913"/>
    <cellStyle name="Define-Column 8 2" xfId="7058"/>
    <cellStyle name="Define-Column 8 2 2" xfId="13734"/>
    <cellStyle name="Define-Column 8 2 2 2" xfId="15135"/>
    <cellStyle name="Define-Column 8 2 2 3" xfId="12131"/>
    <cellStyle name="Define-Column 8 2 2 4" xfId="12300"/>
    <cellStyle name="Define-Column 8 2 2 5" xfId="15720"/>
    <cellStyle name="Define-Column 8 3" xfId="8250"/>
    <cellStyle name="Define-Column 8 3 2" xfId="13735"/>
    <cellStyle name="Define-Column 8 3 2 2" xfId="15136"/>
    <cellStyle name="Define-Column 8 3 2 3" xfId="15362"/>
    <cellStyle name="Define-Column 8 3 2 4" xfId="15309"/>
    <cellStyle name="Define-Column 8 3 2 5" xfId="12070"/>
    <cellStyle name="Define-Column 8 4" xfId="13733"/>
    <cellStyle name="Define-Column 8 4 2" xfId="15134"/>
    <cellStyle name="Define-Column 8 4 3" xfId="14612"/>
    <cellStyle name="Define-Column 8 4 4" xfId="11981"/>
    <cellStyle name="Define-Column 8 4 5" xfId="15731"/>
    <cellStyle name="Define-Column 9" xfId="6348"/>
    <cellStyle name="Define-Column 9 2" xfId="7059"/>
    <cellStyle name="Define-Column 9 2 2" xfId="13737"/>
    <cellStyle name="Define-Column 9 2 2 2" xfId="15138"/>
    <cellStyle name="Define-Column 9 2 2 3" xfId="15458"/>
    <cellStyle name="Define-Column 9 2 2 4" xfId="15612"/>
    <cellStyle name="Define-Column 9 2 2 5" xfId="11483"/>
    <cellStyle name="Define-Column 9 3" xfId="8214"/>
    <cellStyle name="Define-Column 9 3 2" xfId="13738"/>
    <cellStyle name="Define-Column 9 3 2 2" xfId="15139"/>
    <cellStyle name="Define-Column 9 3 2 3" xfId="14662"/>
    <cellStyle name="Define-Column 9 3 2 4" xfId="15609"/>
    <cellStyle name="Define-Column 9 3 2 5" xfId="13355"/>
    <cellStyle name="Define-Column 9 4" xfId="13736"/>
    <cellStyle name="Define-Column 9 4 2" xfId="15137"/>
    <cellStyle name="Define-Column 9 4 3" xfId="11844"/>
    <cellStyle name="Define-Column 9 4 4" xfId="11543"/>
    <cellStyle name="Define-Column 9 4 5" xfId="11119"/>
    <cellStyle name="Define-Column_Zvit rux-koshtiv 2010 Департамент " xfId="8243"/>
    <cellStyle name="diskette" xfId="9774"/>
    <cellStyle name="Emphasis 1" xfId="7385"/>
    <cellStyle name="Emphasis 2" xfId="6642"/>
    <cellStyle name="Emphasis 3" xfId="8528"/>
    <cellStyle name="Euro" xfId="843"/>
    <cellStyle name="Euro 2" xfId="8917"/>
    <cellStyle name="Euro 2 2" xfId="10374"/>
    <cellStyle name="Euro 3" xfId="10375"/>
    <cellStyle name="Excel.Chart" xfId="6352"/>
    <cellStyle name="Explanatory Text" xfId="102"/>
    <cellStyle name="Explanatory Text 10" xfId="845"/>
    <cellStyle name="Explanatory Text 10 2" xfId="7060"/>
    <cellStyle name="Explanatory Text 10 3" xfId="7953"/>
    <cellStyle name="Explanatory Text 10 3 2" xfId="8604"/>
    <cellStyle name="Explanatory Text 10 4" xfId="6349"/>
    <cellStyle name="Explanatory Text 11" xfId="844"/>
    <cellStyle name="Explanatory Text 11 2" xfId="15851"/>
    <cellStyle name="Explanatory Text 12" xfId="15689"/>
    <cellStyle name="Explanatory Text 13" xfId="7908"/>
    <cellStyle name="Explanatory Text 2" xfId="846"/>
    <cellStyle name="Explanatory Text 2 2" xfId="2165"/>
    <cellStyle name="Explanatory Text 2 2 2" xfId="12000"/>
    <cellStyle name="Explanatory Text 2 2 3" xfId="6350"/>
    <cellStyle name="Explanatory Text 2 3" xfId="9827"/>
    <cellStyle name="Explanatory Text 2 3 2" xfId="6716"/>
    <cellStyle name="Explanatory Text 2 3 3" xfId="15613"/>
    <cellStyle name="Explanatory Text 2 4" xfId="6351"/>
    <cellStyle name="Explanatory Text 3" xfId="847"/>
    <cellStyle name="Explanatory Text 3 2" xfId="8912"/>
    <cellStyle name="Explanatory Text 3 3" xfId="9825"/>
    <cellStyle name="Explanatory Text 3 3 2" xfId="7465"/>
    <cellStyle name="Explanatory Text 3 4" xfId="8918"/>
    <cellStyle name="Explanatory Text 4" xfId="848"/>
    <cellStyle name="Explanatory Text 4 2" xfId="6356"/>
    <cellStyle name="Explanatory Text 4 3" xfId="9224"/>
    <cellStyle name="Explanatory Text 4 3 2" xfId="9332"/>
    <cellStyle name="Explanatory Text 4 4" xfId="7061"/>
    <cellStyle name="Explanatory Text 5" xfId="849"/>
    <cellStyle name="Explanatory Text 5 2" xfId="7062"/>
    <cellStyle name="Explanatory Text 5 3" xfId="7954"/>
    <cellStyle name="Explanatory Text 5 3 2" xfId="6719"/>
    <cellStyle name="Explanatory Text 5 4" xfId="6353"/>
    <cellStyle name="Explanatory Text 6" xfId="850"/>
    <cellStyle name="Explanatory Text 6 2" xfId="8248"/>
    <cellStyle name="Explanatory Text 6 3" xfId="7955"/>
    <cellStyle name="Explanatory Text 6 3 2" xfId="8573"/>
    <cellStyle name="Explanatory Text 6 4" xfId="8247"/>
    <cellStyle name="Explanatory Text 7" xfId="851"/>
    <cellStyle name="Explanatory Text 7 2" xfId="8921"/>
    <cellStyle name="Explanatory Text 7 3" xfId="9829"/>
    <cellStyle name="Explanatory Text 7 3 2" xfId="9329"/>
    <cellStyle name="Explanatory Text 7 4" xfId="7063"/>
    <cellStyle name="Explanatory Text 8" xfId="852"/>
    <cellStyle name="Explanatory Text 8 2" xfId="6354"/>
    <cellStyle name="Explanatory Text 8 3" xfId="9828"/>
    <cellStyle name="Explanatory Text 8 3 2" xfId="6718"/>
    <cellStyle name="Explanatory Text 8 4" xfId="6355"/>
    <cellStyle name="Explanatory Text 9" xfId="853"/>
    <cellStyle name="Explanatory Text 9 2" xfId="8246"/>
    <cellStyle name="Explanatory Text 9 3" xfId="7956"/>
    <cellStyle name="Explanatory Text 9 3 2" xfId="6717"/>
    <cellStyle name="Explanatory Text 9 4" xfId="8920"/>
    <cellStyle name="Ezres [0]_10mell99" xfId="854"/>
    <cellStyle name="Ezres_10mell99" xfId="855"/>
    <cellStyle name="F2" xfId="856"/>
    <cellStyle name="F2 2" xfId="8919"/>
    <cellStyle name="F2 2 2" xfId="15594"/>
    <cellStyle name="F2 3" xfId="9830"/>
    <cellStyle name="F2 4" xfId="8922"/>
    <cellStyle name="F3" xfId="857"/>
    <cellStyle name="F3 2" xfId="7065"/>
    <cellStyle name="F3 2 2" xfId="12027"/>
    <cellStyle name="F3 3" xfId="9824"/>
    <cellStyle name="F3 4" xfId="7064"/>
    <cellStyle name="F4" xfId="858"/>
    <cellStyle name="F4 2" xfId="8249"/>
    <cellStyle name="F4 2 2" xfId="11250"/>
    <cellStyle name="F4 3" xfId="7957"/>
    <cellStyle name="F4 4" xfId="8264"/>
    <cellStyle name="F5" xfId="859"/>
    <cellStyle name="F5 - Style8" xfId="860"/>
    <cellStyle name="F5 - Style8 2" xfId="6357"/>
    <cellStyle name="F5 - Style8 3" xfId="7959"/>
    <cellStyle name="F5 - Style8 3 2" xfId="7466"/>
    <cellStyle name="F5 - Style8 4" xfId="8251"/>
    <cellStyle name="F5 2" xfId="8923"/>
    <cellStyle name="F5 2 2" xfId="13348"/>
    <cellStyle name="F5 3" xfId="7958"/>
    <cellStyle name="F5 4" xfId="10354"/>
    <cellStyle name="F5 5" xfId="10421"/>
    <cellStyle name="F5 6" xfId="12202"/>
    <cellStyle name="F5 7" xfId="15703"/>
    <cellStyle name="F5 8" xfId="8924"/>
    <cellStyle name="F6" xfId="861"/>
    <cellStyle name="F6 - Style5" xfId="862"/>
    <cellStyle name="F6 - Style5 2" xfId="8245"/>
    <cellStyle name="F6 - Style5 3" xfId="9832"/>
    <cellStyle name="F6 - Style5 3 2" xfId="7467"/>
    <cellStyle name="F6 - Style5 4" xfId="6360"/>
    <cellStyle name="F6 2" xfId="8925"/>
    <cellStyle name="F6 2 2" xfId="14902"/>
    <cellStyle name="F6 3" xfId="9833"/>
    <cellStyle name="F6 4" xfId="10355"/>
    <cellStyle name="F6 5" xfId="10422"/>
    <cellStyle name="F6 6" xfId="12204"/>
    <cellStyle name="F6 7" xfId="15659"/>
    <cellStyle name="F6 8" xfId="7066"/>
    <cellStyle name="F7" xfId="863"/>
    <cellStyle name="F7 - Style7" xfId="864"/>
    <cellStyle name="F7 - Style7 2" xfId="8911"/>
    <cellStyle name="F7 - Style7 3" xfId="9834"/>
    <cellStyle name="F7 - Style7 3 2" xfId="9334"/>
    <cellStyle name="F7 - Style7 4" xfId="6358"/>
    <cellStyle name="F7 2" xfId="7067"/>
    <cellStyle name="F7 2 2" xfId="14849"/>
    <cellStyle name="F7 3" xfId="7960"/>
    <cellStyle name="F7 4" xfId="10356"/>
    <cellStyle name="F7 5" xfId="10423"/>
    <cellStyle name="F7 6" xfId="11722"/>
    <cellStyle name="F7 7" xfId="15391"/>
    <cellStyle name="F7 8" xfId="6359"/>
    <cellStyle name="F8" xfId="865"/>
    <cellStyle name="F8 - Style6" xfId="866"/>
    <cellStyle name="F8 - Style6 2" xfId="8254"/>
    <cellStyle name="F8 - Style6 3" xfId="7961"/>
    <cellStyle name="F8 - Style6 3 2" xfId="6723"/>
    <cellStyle name="F8 - Style6 4" xfId="8257"/>
    <cellStyle name="F8 2" xfId="7069"/>
    <cellStyle name="F8 2 2" xfId="15736"/>
    <cellStyle name="F8 3" xfId="9831"/>
    <cellStyle name="F8 4" xfId="10357"/>
    <cellStyle name="F8 5" xfId="10424"/>
    <cellStyle name="F8 6" xfId="11322"/>
    <cellStyle name="F8 7" xfId="15804"/>
    <cellStyle name="F8 8" xfId="7068"/>
    <cellStyle name="facha" xfId="6361"/>
    <cellStyle name="Fecha" xfId="8253"/>
    <cellStyle name="Fijo" xfId="7070"/>
    <cellStyle name="Finanční0" xfId="867"/>
    <cellStyle name="Finanèní0" xfId="868"/>
    <cellStyle name="Fixed" xfId="103"/>
    <cellStyle name="Fixed 2" xfId="8255"/>
    <cellStyle name="Fixed 2 2" xfId="5925"/>
    <cellStyle name="Fixed 2 2 2" xfId="10373"/>
    <cellStyle name="Fixed 2 3" xfId="9390"/>
    <cellStyle name="Fixed 2 3 2" xfId="10372"/>
    <cellStyle name="Fixed 2 4" xfId="10511"/>
    <cellStyle name="Fixed 3" xfId="7358"/>
    <cellStyle name="Fixed 3 2" xfId="6720"/>
    <cellStyle name="Fixed 3 2 2" xfId="13369"/>
    <cellStyle name="Fixed 3 3" xfId="10371"/>
    <cellStyle name="Fixed 4" xfId="9902"/>
    <cellStyle name="Fixed 5" xfId="9391"/>
    <cellStyle name="Fixed 6" xfId="11766"/>
    <cellStyle name="Fixed 7" xfId="9940"/>
    <cellStyle name="Fixed_FDI_m" xfId="10510"/>
    <cellStyle name="fixed0 - Style4" xfId="870"/>
    <cellStyle name="fixed0 - Style4 2" xfId="6362"/>
    <cellStyle name="fixed0 - Style4 3" xfId="7962"/>
    <cellStyle name="fixed0 - Style4 3 2" xfId="9333"/>
    <cellStyle name="fixed0 - Style4 4" xfId="8928"/>
    <cellStyle name="Fixed1 - Style1" xfId="871"/>
    <cellStyle name="Fixed1 - Style1 2" xfId="7071"/>
    <cellStyle name="Fixed1 - Style1 3" xfId="9836"/>
    <cellStyle name="Fixed1 - Style1 3 2" xfId="8609"/>
    <cellStyle name="Fixed1 - Style1 4" xfId="8252"/>
    <cellStyle name="Fixed1 - Style2" xfId="872"/>
    <cellStyle name="Fixed1 - Style2 2" xfId="8927"/>
    <cellStyle name="Fixed1 - Style2 3" xfId="9835"/>
    <cellStyle name="Fixed1 - Style2 3 2" xfId="6721"/>
    <cellStyle name="Fixed1 - Style2 4" xfId="8929"/>
    <cellStyle name="Fixed2 - Style2" xfId="873"/>
    <cellStyle name="Fixed2 - Style2 2" xfId="9837"/>
    <cellStyle name="Fixed2 - Style2 2 2" xfId="11290"/>
    <cellStyle name="Fixed2 - Style2 3" xfId="7072"/>
    <cellStyle name="Fixo" xfId="8265"/>
    <cellStyle name="FS10" xfId="8256"/>
    <cellStyle name="Good" xfId="480"/>
    <cellStyle name="Good 10" xfId="874"/>
    <cellStyle name="Good 10 2" xfId="8258"/>
    <cellStyle name="Good 10 3" xfId="7964"/>
    <cellStyle name="Good 10 3 2" xfId="7468"/>
    <cellStyle name="Good 10 4" xfId="7073"/>
    <cellStyle name="Good 11" xfId="1249"/>
    <cellStyle name="Good 11 2" xfId="15853"/>
    <cellStyle name="Good 11 3" xfId="9777"/>
    <cellStyle name="Good 12" xfId="15645"/>
    <cellStyle name="Good 13" xfId="11771"/>
    <cellStyle name="Good 14" xfId="5646"/>
    <cellStyle name="Good 2" xfId="875"/>
    <cellStyle name="Good 2 2" xfId="2166"/>
    <cellStyle name="Good 2 2 2" xfId="12256"/>
    <cellStyle name="Good 2 2 3" xfId="8931"/>
    <cellStyle name="Good 2 3" xfId="7965"/>
    <cellStyle name="Good 2 3 2" xfId="9335"/>
    <cellStyle name="Good 2 3 3" xfId="15044"/>
    <cellStyle name="Good 2 4" xfId="6363"/>
    <cellStyle name="Good 3" xfId="876"/>
    <cellStyle name="Good 3 2" xfId="6366"/>
    <cellStyle name="Good 3 3" xfId="9226"/>
    <cellStyle name="Good 3 3 2" xfId="8607"/>
    <cellStyle name="Good 3 4" xfId="8930"/>
    <cellStyle name="Good 4" xfId="877"/>
    <cellStyle name="Good 4 2" xfId="7074"/>
    <cellStyle name="Good 4 3" xfId="9223"/>
    <cellStyle name="Good 4 3 2" xfId="8608"/>
    <cellStyle name="Good 4 4" xfId="8244"/>
    <cellStyle name="Good 5" xfId="878"/>
    <cellStyle name="Good 5 2" xfId="6364"/>
    <cellStyle name="Good 5 3" xfId="7966"/>
    <cellStyle name="Good 5 3 2" xfId="7469"/>
    <cellStyle name="Good 5 4" xfId="6365"/>
    <cellStyle name="Good 6" xfId="879"/>
    <cellStyle name="Good 6 2" xfId="8926"/>
    <cellStyle name="Good 6 3" xfId="7967"/>
    <cellStyle name="Good 6 3 2" xfId="8610"/>
    <cellStyle name="Good 6 4" xfId="8932"/>
    <cellStyle name="Good 7" xfId="880"/>
    <cellStyle name="Good 7 2" xfId="6370"/>
    <cellStyle name="Good 7 3" xfId="7968"/>
    <cellStyle name="Good 7 3 2" xfId="6722"/>
    <cellStyle name="Good 7 4" xfId="7075"/>
    <cellStyle name="Good 8" xfId="881"/>
    <cellStyle name="Good 8 2" xfId="7076"/>
    <cellStyle name="Good 8 3" xfId="7969"/>
    <cellStyle name="Good 8 3 2" xfId="7470"/>
    <cellStyle name="Good 8 4" xfId="6367"/>
    <cellStyle name="Good 9" xfId="882"/>
    <cellStyle name="Good 9 2" xfId="8262"/>
    <cellStyle name="Good 9 3" xfId="9842"/>
    <cellStyle name="Good 9 3 2" xfId="7471"/>
    <cellStyle name="Good 9 4" xfId="8261"/>
    <cellStyle name="Grey" xfId="883"/>
    <cellStyle name="Heading 1" xfId="476"/>
    <cellStyle name="Heading 1 10" xfId="885"/>
    <cellStyle name="Heading 1 10 2" xfId="6369"/>
    <cellStyle name="Heading 1 10 3" xfId="7970"/>
    <cellStyle name="Heading 1 10 3 2" xfId="7472"/>
    <cellStyle name="Heading 1 10 4" xfId="8935"/>
    <cellStyle name="Heading 1 11" xfId="884"/>
    <cellStyle name="Heading 1 11 2" xfId="15854"/>
    <cellStyle name="Heading 1 12" xfId="11441"/>
    <cellStyle name="Heading 1 13" xfId="9776"/>
    <cellStyle name="Heading 1 2" xfId="886"/>
    <cellStyle name="Heading 1 2 2" xfId="2167"/>
    <cellStyle name="Heading 1 2 2 2" xfId="15331"/>
    <cellStyle name="Heading 1 2 2 3" xfId="8934"/>
    <cellStyle name="Heading 1 2 3" xfId="9843"/>
    <cellStyle name="Heading 1 2 3 2" xfId="7473"/>
    <cellStyle name="Heading 1 2 3 3" xfId="15333"/>
    <cellStyle name="Heading 1 2 4" xfId="6368"/>
    <cellStyle name="Heading 1 3" xfId="887"/>
    <cellStyle name="Heading 1 3 2" xfId="8263"/>
    <cellStyle name="Heading 1 3 3" xfId="9841"/>
    <cellStyle name="Heading 1 3 3 2" xfId="6731"/>
    <cellStyle name="Heading 1 3 4" xfId="8260"/>
    <cellStyle name="Heading 1 4" xfId="888"/>
    <cellStyle name="Heading 1 4 2" xfId="8936"/>
    <cellStyle name="Heading 1 4 3" xfId="7971"/>
    <cellStyle name="Heading 1 4 3 2" xfId="6724"/>
    <cellStyle name="Heading 1 4 4" xfId="7077"/>
    <cellStyle name="Heading 1 5" xfId="889"/>
    <cellStyle name="Heading 1 5 2" xfId="7078"/>
    <cellStyle name="Heading 1 5 3" xfId="7972"/>
    <cellStyle name="Heading 1 5 3 2" xfId="7474"/>
    <cellStyle name="Heading 1 5 4" xfId="8933"/>
    <cellStyle name="Heading 1 6" xfId="890"/>
    <cellStyle name="Heading 1 6 2" xfId="8938"/>
    <cellStyle name="Heading 1 6 3" xfId="9845"/>
    <cellStyle name="Heading 1 6 3 2" xfId="8611"/>
    <cellStyle name="Heading 1 6 4" xfId="7079"/>
    <cellStyle name="Heading 1 7" xfId="891"/>
    <cellStyle name="Heading 1 7 2" xfId="8266"/>
    <cellStyle name="Heading 1 7 3" xfId="7359"/>
    <cellStyle name="Heading 1 7 3 2" xfId="8612"/>
    <cellStyle name="Heading 1 7 4" xfId="8937"/>
    <cellStyle name="Heading 1 8" xfId="892"/>
    <cellStyle name="Heading 1 8 2" xfId="6371"/>
    <cellStyle name="Heading 1 8 3" xfId="9844"/>
    <cellStyle name="Heading 1 8 3 2" xfId="7475"/>
    <cellStyle name="Heading 1 8 4" xfId="7080"/>
    <cellStyle name="Heading 1 9" xfId="893"/>
    <cellStyle name="Heading 1 9 2" xfId="8939"/>
    <cellStyle name="Heading 1 9 3" xfId="7973"/>
    <cellStyle name="Heading 1 9 3 2" xfId="9342"/>
    <cellStyle name="Heading 1 9 4" xfId="8259"/>
    <cellStyle name="Heading 2" xfId="477"/>
    <cellStyle name="Heading 2 10" xfId="895"/>
    <cellStyle name="Heading 2 10 2" xfId="8268"/>
    <cellStyle name="Heading 2 10 3" xfId="9840"/>
    <cellStyle name="Heading 2 10 3 2" xfId="6726"/>
    <cellStyle name="Heading 2 10 4" xfId="8910"/>
    <cellStyle name="Heading 2 11" xfId="894"/>
    <cellStyle name="Heading 2 11 2" xfId="15855"/>
    <cellStyle name="Heading 2 12" xfId="11574"/>
    <cellStyle name="Heading 2 13" xfId="9715"/>
    <cellStyle name="Heading 2 2" xfId="896"/>
    <cellStyle name="Heading 2 2 2" xfId="2168"/>
    <cellStyle name="Heading 2 2 2 2" xfId="11726"/>
    <cellStyle name="Heading 2 2 2 3" xfId="7081"/>
    <cellStyle name="Heading 2 2 3" xfId="7974"/>
    <cellStyle name="Heading 2 2 3 2" xfId="6725"/>
    <cellStyle name="Heading 2 2 3 3" xfId="15590"/>
    <cellStyle name="Heading 2 2 4" xfId="6372"/>
    <cellStyle name="Heading 2 3" xfId="897"/>
    <cellStyle name="Heading 2 3 2" xfId="6373"/>
    <cellStyle name="Heading 2 3 3" xfId="7975"/>
    <cellStyle name="Heading 2 3 3 2" xfId="9341"/>
    <cellStyle name="Heading 2 3 4" xfId="8269"/>
    <cellStyle name="Heading 2 4" xfId="898"/>
    <cellStyle name="Heading 2 4 2" xfId="7083"/>
    <cellStyle name="Heading 2 4 3" xfId="7976"/>
    <cellStyle name="Heading 2 4 3 2" xfId="8606"/>
    <cellStyle name="Heading 2 4 4" xfId="7082"/>
    <cellStyle name="Heading 2 5" xfId="899"/>
    <cellStyle name="Heading 2 5 2" xfId="6377"/>
    <cellStyle name="Heading 2 5 3" xfId="9847"/>
    <cellStyle name="Heading 2 5 3 2" xfId="8613"/>
    <cellStyle name="Heading 2 5 4" xfId="7084"/>
    <cellStyle name="Heading 2 6" xfId="900"/>
    <cellStyle name="Heading 2 6 2" xfId="7085"/>
    <cellStyle name="Heading 2 6 3" xfId="9846"/>
    <cellStyle name="Heading 2 6 3 2" xfId="7476"/>
    <cellStyle name="Heading 2 6 4" xfId="6374"/>
    <cellStyle name="Heading 2 7" xfId="901"/>
    <cellStyle name="Heading 2 7 2" xfId="8270"/>
    <cellStyle name="Heading 2 7 3" xfId="7977"/>
    <cellStyle name="Heading 2 7 3 2" xfId="9343"/>
    <cellStyle name="Heading 2 7 4" xfId="8267"/>
    <cellStyle name="Heading 2 8" xfId="902"/>
    <cellStyle name="Heading 2 8 2" xfId="8943"/>
    <cellStyle name="Heading 2 8 3" xfId="7360"/>
    <cellStyle name="Heading 2 8 3 2" xfId="9340"/>
    <cellStyle name="Heading 2 8 4" xfId="8944"/>
    <cellStyle name="Heading 2 9" xfId="903"/>
    <cellStyle name="Heading 2 9 2" xfId="6375"/>
    <cellStyle name="Heading 2 9 3" xfId="9848"/>
    <cellStyle name="Heading 2 9 3 2" xfId="6730"/>
    <cellStyle name="Heading 2 9 4" xfId="8271"/>
    <cellStyle name="Heading 3" xfId="478"/>
    <cellStyle name="Heading 3 10" xfId="905"/>
    <cellStyle name="Heading 3 10 2" xfId="8272"/>
    <cellStyle name="Heading 3 10 3" xfId="7978"/>
    <cellStyle name="Heading 3 10 3 2" xfId="6727"/>
    <cellStyle name="Heading 3 10 4" xfId="7086"/>
    <cellStyle name="Heading 3 11" xfId="904"/>
    <cellStyle name="Heading 3 11 2" xfId="15856"/>
    <cellStyle name="Heading 3 12" xfId="11622"/>
    <cellStyle name="Heading 3 13" xfId="7909"/>
    <cellStyle name="Heading 3 2" xfId="906"/>
    <cellStyle name="Heading 3 2 2" xfId="2169"/>
    <cellStyle name="Heading 3 2 2 2" xfId="12249"/>
    <cellStyle name="Heading 3 2 2 3" xfId="8945"/>
    <cellStyle name="Heading 3 2 3" xfId="7979"/>
    <cellStyle name="Heading 3 2 3 2" xfId="7477"/>
    <cellStyle name="Heading 3 2 3 3" xfId="15510"/>
    <cellStyle name="Heading 3 2 4" xfId="6376"/>
    <cellStyle name="Heading 3 3" xfId="907"/>
    <cellStyle name="Heading 3 3 2" xfId="7087"/>
    <cellStyle name="Heading 3 3 3" xfId="9850"/>
    <cellStyle name="Heading 3 3 3 2" xfId="8616"/>
    <cellStyle name="Heading 3 3 4" xfId="8942"/>
    <cellStyle name="Heading 3 4" xfId="908"/>
    <cellStyle name="Heading 3 4 2" xfId="6381"/>
    <cellStyle name="Heading 3 4 3" xfId="9849"/>
    <cellStyle name="Heading 3 4 3 2" xfId="6728"/>
    <cellStyle name="Heading 3 4 4" xfId="7088"/>
    <cellStyle name="Heading 3 5" xfId="909"/>
    <cellStyle name="Heading 3 5 2" xfId="8947"/>
    <cellStyle name="Heading 3 5 3" xfId="7980"/>
    <cellStyle name="Heading 3 5 3 2" xfId="7478"/>
    <cellStyle name="Heading 3 5 4" xfId="8273"/>
    <cellStyle name="Heading 3 6" xfId="910"/>
    <cellStyle name="Heading 3 6 2" xfId="8213"/>
    <cellStyle name="Heading 3 6 3" xfId="9851"/>
    <cellStyle name="Heading 3 6 3 2" xfId="9345"/>
    <cellStyle name="Heading 3 6 4" xfId="6322"/>
    <cellStyle name="Heading 3 7" xfId="911"/>
    <cellStyle name="Heading 3 7 2" xfId="7089"/>
    <cellStyle name="Heading 3 7 3" xfId="9839"/>
    <cellStyle name="Heading 3 7 3 2" xfId="8614"/>
    <cellStyle name="Heading 3 7 4" xfId="8946"/>
    <cellStyle name="Heading 3 8" xfId="912"/>
    <cellStyle name="Heading 3 8 2" xfId="5340"/>
    <cellStyle name="Heading 3 8 3" xfId="7981"/>
    <cellStyle name="Heading 3 8 3 2" xfId="8615"/>
    <cellStyle name="Heading 3 8 4" xfId="5343"/>
    <cellStyle name="Heading 3 9" xfId="913"/>
    <cellStyle name="Heading 3 9 2" xfId="5342"/>
    <cellStyle name="Heading 3 9 3" xfId="9228"/>
    <cellStyle name="Heading 3 9 3 2" xfId="9344"/>
    <cellStyle name="Heading 3 9 4" xfId="8948"/>
    <cellStyle name="Heading 4" xfId="479"/>
    <cellStyle name="Heading 4 10" xfId="915"/>
    <cellStyle name="Heading 4 10 2" xfId="8941"/>
    <cellStyle name="Heading 4 10 3" xfId="7982"/>
    <cellStyle name="Heading 4 10 3 2" xfId="8617"/>
    <cellStyle name="Heading 4 10 4" xfId="5341"/>
    <cellStyle name="Heading 4 11" xfId="914"/>
    <cellStyle name="Heading 4 11 2" xfId="15857"/>
    <cellStyle name="Heading 4 12" xfId="15045"/>
    <cellStyle name="Heading 4 13" xfId="7910"/>
    <cellStyle name="Heading 4 2" xfId="916"/>
    <cellStyle name="Heading 4 2 2" xfId="2170"/>
    <cellStyle name="Heading 4 2 2 2" xfId="11876"/>
    <cellStyle name="Heading 4 2 2 3" xfId="7091"/>
    <cellStyle name="Heading 4 2 3" xfId="7983"/>
    <cellStyle name="Heading 4 2 3 2" xfId="6729"/>
    <cellStyle name="Heading 4 2 3 3" xfId="11914"/>
    <cellStyle name="Heading 4 2 4" xfId="7090"/>
    <cellStyle name="Heading 4 3" xfId="917"/>
    <cellStyle name="Heading 4 3 2" xfId="5344"/>
    <cellStyle name="Heading 4 3 3" xfId="9855"/>
    <cellStyle name="Heading 4 3 3 2" xfId="7479"/>
    <cellStyle name="Heading 4 3 4" xfId="6380"/>
    <cellStyle name="Heading 4 4" xfId="918"/>
    <cellStyle name="Heading 4 4 2" xfId="5346"/>
    <cellStyle name="Heading 4 4 3" xfId="9854"/>
    <cellStyle name="Heading 4 4 3 2" xfId="9346"/>
    <cellStyle name="Heading 4 4 4" xfId="7092"/>
    <cellStyle name="Heading 4 5" xfId="919"/>
    <cellStyle name="Heading 4 5 2" xfId="8951"/>
    <cellStyle name="Heading 4 5 3" xfId="7984"/>
    <cellStyle name="Heading 4 5 3 2" xfId="9339"/>
    <cellStyle name="Heading 4 5 4" xfId="5345"/>
    <cellStyle name="Heading 4 6" xfId="920"/>
    <cellStyle name="Heading 4 6 2" xfId="6379"/>
    <cellStyle name="Heading 4 6 3" xfId="9856"/>
    <cellStyle name="Heading 4 6 3 2" xfId="7480"/>
    <cellStyle name="Heading 4 6 4" xfId="8950"/>
    <cellStyle name="Heading 4 7" xfId="921"/>
    <cellStyle name="Heading 4 7 2" xfId="7093"/>
    <cellStyle name="Heading 4 7 3" xfId="9853"/>
    <cellStyle name="Heading 4 7 3 2" xfId="7481"/>
    <cellStyle name="Heading 4 7 4" xfId="5347"/>
    <cellStyle name="Heading 4 8" xfId="922"/>
    <cellStyle name="Heading 4 8 2" xfId="5348"/>
    <cellStyle name="Heading 4 8 3" xfId="7985"/>
    <cellStyle name="Heading 4 8 3 2" xfId="8634"/>
    <cellStyle name="Heading 4 8 4" xfId="5349"/>
    <cellStyle name="Heading 4 9" xfId="923"/>
    <cellStyle name="Heading 4 9 2" xfId="8949"/>
    <cellStyle name="Heading 4 9 3" xfId="7986"/>
    <cellStyle name="Heading 4 9 3 2" xfId="8619"/>
    <cellStyle name="Heading 4 9 4" xfId="8952"/>
    <cellStyle name="Heading1" xfId="104"/>
    <cellStyle name="Heading1 2" xfId="7094"/>
    <cellStyle name="Heading1 2 2" xfId="6112"/>
    <cellStyle name="Heading1 2 2 2" xfId="10370"/>
    <cellStyle name="Heading1 2 3" xfId="6771"/>
    <cellStyle name="Heading1 2 3 2" xfId="10369"/>
    <cellStyle name="Heading1 2 4" xfId="10509"/>
    <cellStyle name="Heading1 3" xfId="9227"/>
    <cellStyle name="Heading1 3 2" xfId="7482"/>
    <cellStyle name="Heading1 4" xfId="9904"/>
    <cellStyle name="Heading1 5" xfId="8659"/>
    <cellStyle name="Heading1 6" xfId="11767"/>
    <cellStyle name="Heading1 7" xfId="9617"/>
    <cellStyle name="Heading1_FDI_m" xfId="10508"/>
    <cellStyle name="Heading2" xfId="105"/>
    <cellStyle name="Heading2 2" xfId="7095"/>
    <cellStyle name="Heading2 2 2" xfId="5926"/>
    <cellStyle name="Heading2 2 2 2" xfId="10368"/>
    <cellStyle name="Heading2 2 3" xfId="8660"/>
    <cellStyle name="Heading2 2 3 2" xfId="10367"/>
    <cellStyle name="Heading2 2 4" xfId="10507"/>
    <cellStyle name="Heading2 3" xfId="9858"/>
    <cellStyle name="Heading2 3 2" xfId="6732"/>
    <cellStyle name="Heading2 4" xfId="9903"/>
    <cellStyle name="Heading2 5" xfId="7525"/>
    <cellStyle name="Heading2 6" xfId="11768"/>
    <cellStyle name="Heading2 7" xfId="5637"/>
    <cellStyle name="Heading2_FDI_m" xfId="10506"/>
    <cellStyle name="Hiperhivatkozás" xfId="926"/>
    <cellStyle name="Hiperhivatkozás 2" xfId="9857"/>
    <cellStyle name="Hiperhivatkozás 2 2" xfId="11127"/>
    <cellStyle name="Hiperhivatkozás 3" xfId="8954"/>
    <cellStyle name="Hipervínculo" xfId="6396"/>
    <cellStyle name="Hipervínculo visitado" xfId="6382"/>
    <cellStyle name="Hipervínculo_10-01-03 2003 2003 NUEVOS RON -NUEVOS INTERESES" xfId="8953"/>
    <cellStyle name="Hyperlink 2" xfId="927"/>
    <cellStyle name="Hyperlink 2 2" xfId="2171"/>
    <cellStyle name="Hyperlink 2 2 2" xfId="6808"/>
    <cellStyle name="Hyperlink 2 2 3" xfId="6772"/>
    <cellStyle name="Hyperlink 2 2 4" xfId="15525"/>
    <cellStyle name="Hyperlink 2 2 5" xfId="6383"/>
    <cellStyle name="Hyperlink 2 3" xfId="7096"/>
    <cellStyle name="Hyperlink 2 3 2" xfId="9426"/>
    <cellStyle name="Hyperlink 2 3 3" xfId="9392"/>
    <cellStyle name="Hyperlink 2 4" xfId="8955"/>
    <cellStyle name="Hyperlink 2 4 2" xfId="8693"/>
    <cellStyle name="Hyperlink 2 4 3" xfId="9385"/>
    <cellStyle name="Hyperlink 2 5" xfId="7987"/>
    <cellStyle name="Hyperlink 2 5 2" xfId="8618"/>
    <cellStyle name="Hyperlink 2 6" xfId="6384"/>
    <cellStyle name="Hyperlink 3" xfId="2172"/>
    <cellStyle name="Hyperlink 3 2" xfId="11656"/>
    <cellStyle name="Hyperlink 3 3" xfId="8280"/>
    <cellStyle name="Hyperlink 4" xfId="8279"/>
    <cellStyle name="Hyperlink 4 2" xfId="8696"/>
    <cellStyle name="Hyperlink 4 3" xfId="7526"/>
    <cellStyle name="Hyperlink seguido_NFGC_SPE_1995_2003" xfId="8940"/>
    <cellStyle name="Iau?iue_Eeno1" xfId="106"/>
    <cellStyle name="Îáû÷íûé_Table16" xfId="929"/>
    <cellStyle name="imf-one decimal" xfId="930"/>
    <cellStyle name="imf-one decimal 2" xfId="7097"/>
    <cellStyle name="imf-one decimal 3" xfId="7098"/>
    <cellStyle name="imf-zero decimal" xfId="931"/>
    <cellStyle name="imf-zero decimal 2" xfId="8277"/>
    <cellStyle name="imf-zero decimal 3" xfId="8278"/>
    <cellStyle name="Input" xfId="107"/>
    <cellStyle name="Input [yellow]" xfId="933"/>
    <cellStyle name="Input [yellow] 2" xfId="10366"/>
    <cellStyle name="Input [yellow] 2 2" xfId="13480"/>
    <cellStyle name="Input [yellow] 2 3" xfId="14954"/>
    <cellStyle name="Input [yellow] 2 4" xfId="11556"/>
    <cellStyle name="Input [yellow] 2 5" xfId="13565"/>
    <cellStyle name="Input [yellow] 2 6" xfId="11592"/>
    <cellStyle name="Input [yellow] 3" xfId="13187"/>
    <cellStyle name="Input [yellow] 3 2" xfId="14737"/>
    <cellStyle name="Input [yellow] 3 3" xfId="14678"/>
    <cellStyle name="Input [yellow] 3 4" xfId="13383"/>
    <cellStyle name="Input [yellow] 3 5" xfId="11448"/>
    <cellStyle name="Input 10" xfId="934"/>
    <cellStyle name="Input 10 2" xfId="6385"/>
    <cellStyle name="Input 10 2 2" xfId="13481"/>
    <cellStyle name="Input 10 2 2 2" xfId="14955"/>
    <cellStyle name="Input 10 2 2 3" xfId="15409"/>
    <cellStyle name="Input 10 2 2 4" xfId="11354"/>
    <cellStyle name="Input 10 2 2 5" xfId="15735"/>
    <cellStyle name="Input 10 3" xfId="9852"/>
    <cellStyle name="Input 10 3 2" xfId="9349"/>
    <cellStyle name="Input 10 3 2 2" xfId="13188"/>
    <cellStyle name="Input 10 3 2 3" xfId="14738"/>
    <cellStyle name="Input 10 3 2 4" xfId="14882"/>
    <cellStyle name="Input 10 3 2 5" xfId="12179"/>
    <cellStyle name="Input 10 3 2 6" xfId="11892"/>
    <cellStyle name="Input 10 3 3" xfId="13866"/>
    <cellStyle name="Input 10 3 3 2" xfId="15228"/>
    <cellStyle name="Input 10 3 3 3" xfId="15319"/>
    <cellStyle name="Input 10 3 3 4" xfId="12038"/>
    <cellStyle name="Input 10 3 3 5" xfId="12193"/>
    <cellStyle name="Input 10 4" xfId="15564"/>
    <cellStyle name="Input 10 5" xfId="6386"/>
    <cellStyle name="Input 11" xfId="932"/>
    <cellStyle name="Input 11 2" xfId="10365"/>
    <cellStyle name="Input 11 2 2" xfId="11475"/>
    <cellStyle name="Input 11 3" xfId="13479"/>
    <cellStyle name="Input 11 4" xfId="14953"/>
    <cellStyle name="Input 11 5" xfId="15303"/>
    <cellStyle name="Input 11 6" xfId="12290"/>
    <cellStyle name="Input 11 7" xfId="14684"/>
    <cellStyle name="Input 11 8" xfId="11861"/>
    <cellStyle name="Input 11 9" xfId="15858"/>
    <cellStyle name="Input 12" xfId="5731"/>
    <cellStyle name="Input 12 2" xfId="13186"/>
    <cellStyle name="Input 12 3" xfId="14736"/>
    <cellStyle name="Input 12 4" xfId="15476"/>
    <cellStyle name="Input 12 5" xfId="15385"/>
    <cellStyle name="Input 12 6" xfId="14892"/>
    <cellStyle name="Input 12 7" xfId="14841"/>
    <cellStyle name="Input 12 8" xfId="15952"/>
    <cellStyle name="Input 13" xfId="7963"/>
    <cellStyle name="Input 13 2" xfId="13692"/>
    <cellStyle name="Input 13 3" xfId="15099"/>
    <cellStyle name="Input 13 4" xfId="11860"/>
    <cellStyle name="Input 13 5" xfId="11397"/>
    <cellStyle name="Input 13 6" xfId="11530"/>
    <cellStyle name="Input 13 7" xfId="15013"/>
    <cellStyle name="Input 13 8" xfId="15985"/>
    <cellStyle name="Input 14" xfId="14486"/>
    <cellStyle name="Input 14 2" xfId="15455"/>
    <cellStyle name="Input 14 3" xfId="15575"/>
    <cellStyle name="Input 14 4" xfId="15706"/>
    <cellStyle name="Input 14 5" xfId="15786"/>
    <cellStyle name="Input 14 6" xfId="15359"/>
    <cellStyle name="Input 14 7" xfId="15971"/>
    <cellStyle name="Input 15" xfId="14554"/>
    <cellStyle name="Input 15 2" xfId="15479"/>
    <cellStyle name="Input 15 3" xfId="15601"/>
    <cellStyle name="Input 15 4" xfId="15724"/>
    <cellStyle name="Input 15 5" xfId="15801"/>
    <cellStyle name="Input 15 6" xfId="11618"/>
    <cellStyle name="Input 15 7" xfId="15954"/>
    <cellStyle name="Input 16" xfId="14815"/>
    <cellStyle name="Input 16 2" xfId="11444"/>
    <cellStyle name="Input 16 3" xfId="15989"/>
    <cellStyle name="Input 17" xfId="15361"/>
    <cellStyle name="Input 17 2" xfId="15787"/>
    <cellStyle name="Input 17 3" xfId="16005"/>
    <cellStyle name="Input 18" xfId="15028"/>
    <cellStyle name="Input 18 2" xfId="16023"/>
    <cellStyle name="Input 19" xfId="14905"/>
    <cellStyle name="Input 2" xfId="935"/>
    <cellStyle name="Input 2 2" xfId="2173"/>
    <cellStyle name="Input 2 2 2" xfId="13482"/>
    <cellStyle name="Input 2 2 2 2" xfId="14956"/>
    <cellStyle name="Input 2 2 2 3" xfId="14616"/>
    <cellStyle name="Input 2 2 2 4" xfId="11834"/>
    <cellStyle name="Input 2 2 2 5" xfId="15732"/>
    <cellStyle name="Input 2 2 3" xfId="11552"/>
    <cellStyle name="Input 2 2 4" xfId="8958"/>
    <cellStyle name="Input 2 3" xfId="7988"/>
    <cellStyle name="Input 2 3 2" xfId="9348"/>
    <cellStyle name="Input 2 3 2 2" xfId="13189"/>
    <cellStyle name="Input 2 3 2 3" xfId="14739"/>
    <cellStyle name="Input 2 3 2 4" xfId="12086"/>
    <cellStyle name="Input 2 3 2 5" xfId="13567"/>
    <cellStyle name="Input 2 3 2 6" xfId="13377"/>
    <cellStyle name="Input 2 3 3" xfId="13867"/>
    <cellStyle name="Input 2 3 3 2" xfId="15229"/>
    <cellStyle name="Input 2 3 3 3" xfId="11150"/>
    <cellStyle name="Input 2 3 3 4" xfId="11727"/>
    <cellStyle name="Input 2 3 3 5" xfId="14887"/>
    <cellStyle name="Input 2 4" xfId="15509"/>
    <cellStyle name="Input 2 5" xfId="8959"/>
    <cellStyle name="Input 20" xfId="16055"/>
    <cellStyle name="Input 21" xfId="16056"/>
    <cellStyle name="Input 22" xfId="16067"/>
    <cellStyle name="Input 23" xfId="11511"/>
    <cellStyle name="Input 24" xfId="7911"/>
    <cellStyle name="Input 3" xfId="936"/>
    <cellStyle name="Input 3 2" xfId="8282"/>
    <cellStyle name="Input 3 2 2" xfId="13483"/>
    <cellStyle name="Input 3 2 2 2" xfId="14957"/>
    <cellStyle name="Input 3 2 2 3" xfId="11590"/>
    <cellStyle name="Input 3 2 2 4" xfId="11350"/>
    <cellStyle name="Input 3 2 2 5" xfId="15721"/>
    <cellStyle name="Input 3 3" xfId="7989"/>
    <cellStyle name="Input 3 3 2" xfId="6734"/>
    <cellStyle name="Input 3 3 2 2" xfId="13190"/>
    <cellStyle name="Input 3 3 2 3" xfId="14740"/>
    <cellStyle name="Input 3 3 2 4" xfId="11673"/>
    <cellStyle name="Input 3 3 2 5" xfId="15457"/>
    <cellStyle name="Input 3 3 2 6" xfId="15683"/>
    <cellStyle name="Input 3 3 3" xfId="13868"/>
    <cellStyle name="Input 3 3 3 2" xfId="15230"/>
    <cellStyle name="Input 3 3 3 3" xfId="15421"/>
    <cellStyle name="Input 3 3 3 4" xfId="12188"/>
    <cellStyle name="Input 3 3 3 5" xfId="11276"/>
    <cellStyle name="Input 3 4" xfId="15698"/>
    <cellStyle name="Input 3 5" xfId="8283"/>
    <cellStyle name="Input 4" xfId="937"/>
    <cellStyle name="Input 4 2" xfId="6387"/>
    <cellStyle name="Input 4 2 2" xfId="13484"/>
    <cellStyle name="Input 4 2 2 2" xfId="14958"/>
    <cellStyle name="Input 4 2 2 3" xfId="15364"/>
    <cellStyle name="Input 4 2 2 4" xfId="15411"/>
    <cellStyle name="Input 4 2 2 5" xfId="11311"/>
    <cellStyle name="Input 4 3" xfId="7990"/>
    <cellStyle name="Input 4 3 2" xfId="8620"/>
    <cellStyle name="Input 4 3 2 2" xfId="13191"/>
    <cellStyle name="Input 4 3 2 3" xfId="14741"/>
    <cellStyle name="Input 4 3 2 4" xfId="15098"/>
    <cellStyle name="Input 4 3 2 5" xfId="13564"/>
    <cellStyle name="Input 4 3 2 6" xfId="14903"/>
    <cellStyle name="Input 4 3 3" xfId="13869"/>
    <cellStyle name="Input 4 3 3 2" xfId="15231"/>
    <cellStyle name="Input 4 3 3 3" xfId="14624"/>
    <cellStyle name="Input 4 3 3 4" xfId="14801"/>
    <cellStyle name="Input 4 3 3 5" xfId="12314"/>
    <cellStyle name="Input 4 4" xfId="15669"/>
    <cellStyle name="Input 4 5" xfId="7099"/>
    <cellStyle name="Input 5" xfId="938"/>
    <cellStyle name="Input 5 2" xfId="8960"/>
    <cellStyle name="Input 5 2 2" xfId="13485"/>
    <cellStyle name="Input 5 2 2 2" xfId="14959"/>
    <cellStyle name="Input 5 2 2 3" xfId="11843"/>
    <cellStyle name="Input 5 2 2 4" xfId="11658"/>
    <cellStyle name="Input 5 2 2 5" xfId="11793"/>
    <cellStyle name="Input 5 3" xfId="9861"/>
    <cellStyle name="Input 5 3 2" xfId="7483"/>
    <cellStyle name="Input 5 3 2 2" xfId="13192"/>
    <cellStyle name="Input 5 3 2 3" xfId="14742"/>
    <cellStyle name="Input 5 3 2 4" xfId="15483"/>
    <cellStyle name="Input 5 3 2 5" xfId="12039"/>
    <cellStyle name="Input 5 3 2 6" xfId="12274"/>
    <cellStyle name="Input 5 3 3" xfId="13870"/>
    <cellStyle name="Input 5 3 3 2" xfId="15232"/>
    <cellStyle name="Input 5 3 3 3" xfId="11192"/>
    <cellStyle name="Input 5 3 3 4" xfId="15434"/>
    <cellStyle name="Input 5 3 3 5" xfId="11863"/>
    <cellStyle name="Input 5 4" xfId="11631"/>
    <cellStyle name="Input 5 5" xfId="8281"/>
    <cellStyle name="Input 6" xfId="939"/>
    <cellStyle name="Input 6 2" xfId="7100"/>
    <cellStyle name="Input 6 2 2" xfId="13486"/>
    <cellStyle name="Input 6 2 2 2" xfId="14960"/>
    <cellStyle name="Input 6 2 2 3" xfId="15461"/>
    <cellStyle name="Input 6 2 2 4" xfId="15614"/>
    <cellStyle name="Input 6 2 2 5" xfId="11916"/>
    <cellStyle name="Input 6 3" xfId="9860"/>
    <cellStyle name="Input 6 3 2" xfId="6733"/>
    <cellStyle name="Input 6 3 2 2" xfId="13193"/>
    <cellStyle name="Input 6 3 2 3" xfId="14743"/>
    <cellStyle name="Input 6 3 2 4" xfId="15436"/>
    <cellStyle name="Input 6 3 2 5" xfId="14884"/>
    <cellStyle name="Input 6 3 2 6" xfId="15529"/>
    <cellStyle name="Input 6 3 3" xfId="13871"/>
    <cellStyle name="Input 6 3 3 2" xfId="15233"/>
    <cellStyle name="Input 6 3 3 3" xfId="11902"/>
    <cellStyle name="Input 6 3 3 4" xfId="11611"/>
    <cellStyle name="Input 6 3 3 5" xfId="15371"/>
    <cellStyle name="Input 6 4" xfId="11989"/>
    <cellStyle name="Input 6 5" xfId="8957"/>
    <cellStyle name="Input 7" xfId="940"/>
    <cellStyle name="Input 7 2" xfId="6395"/>
    <cellStyle name="Input 7 2 2" xfId="13487"/>
    <cellStyle name="Input 7 2 2 2" xfId="14961"/>
    <cellStyle name="Input 7 2 2 3" xfId="14666"/>
    <cellStyle name="Input 7 2 2 4" xfId="15610"/>
    <cellStyle name="Input 7 2 2 5" xfId="11850"/>
    <cellStyle name="Input 7 3" xfId="7991"/>
    <cellStyle name="Input 7 3 2" xfId="8605"/>
    <cellStyle name="Input 7 3 2 2" xfId="13194"/>
    <cellStyle name="Input 7 3 2 3" xfId="14744"/>
    <cellStyle name="Input 7 3 2 4" xfId="14640"/>
    <cellStyle name="Input 7 3 2 5" xfId="14693"/>
    <cellStyle name="Input 7 3 2 6" xfId="15574"/>
    <cellStyle name="Input 7 3 3" xfId="13872"/>
    <cellStyle name="Input 7 3 3 2" xfId="15234"/>
    <cellStyle name="Input 7 3 3 3" xfId="15266"/>
    <cellStyle name="Input 7 3 3 4" xfId="12297"/>
    <cellStyle name="Input 7 3 3 5" xfId="15592"/>
    <cellStyle name="Input 7 4" xfId="11945"/>
    <cellStyle name="Input 7 5" xfId="7101"/>
    <cellStyle name="Input 8" xfId="941"/>
    <cellStyle name="Input 8 2" xfId="8962"/>
    <cellStyle name="Input 8 2 2" xfId="13488"/>
    <cellStyle name="Input 8 2 2 2" xfId="14962"/>
    <cellStyle name="Input 8 2 2 3" xfId="12270"/>
    <cellStyle name="Input 8 2 2 4" xfId="15595"/>
    <cellStyle name="Input 8 2 2 5" xfId="11943"/>
    <cellStyle name="Input 8 3" xfId="7361"/>
    <cellStyle name="Input 8 3 2" xfId="9350"/>
    <cellStyle name="Input 8 3 2 2" xfId="13195"/>
    <cellStyle name="Input 8 3 2 3" xfId="14745"/>
    <cellStyle name="Input 8 3 2 4" xfId="14836"/>
    <cellStyle name="Input 8 3 2 5" xfId="15547"/>
    <cellStyle name="Input 8 3 2 6" xfId="12164"/>
    <cellStyle name="Input 8 3 3" xfId="13873"/>
    <cellStyle name="Input 8 3 3 2" xfId="15235"/>
    <cellStyle name="Input 8 3 3 3" xfId="12348"/>
    <cellStyle name="Input 8 3 3 4" xfId="12264"/>
    <cellStyle name="Input 8 3 3 5" xfId="15554"/>
    <cellStyle name="Input 8 4" xfId="12269"/>
    <cellStyle name="Input 8 5" xfId="6388"/>
    <cellStyle name="Input 9" xfId="942"/>
    <cellStyle name="Input 9 2" xfId="6389"/>
    <cellStyle name="Input 9 2 2" xfId="13489"/>
    <cellStyle name="Input 9 2 2 2" xfId="14963"/>
    <cellStyle name="Input 9 2 2 3" xfId="11231"/>
    <cellStyle name="Input 9 2 2 4" xfId="14787"/>
    <cellStyle name="Input 9 2 2 5" xfId="15727"/>
    <cellStyle name="Input 9 3" xfId="9862"/>
    <cellStyle name="Input 9 3 2" xfId="9347"/>
    <cellStyle name="Input 9 3 2 2" xfId="13196"/>
    <cellStyle name="Input 9 3 2 3" xfId="14746"/>
    <cellStyle name="Input 9 3 2 4" xfId="11867"/>
    <cellStyle name="Input 9 3 2 5" xfId="11662"/>
    <cellStyle name="Input 9 3 2 6" xfId="11652"/>
    <cellStyle name="Input 9 3 3" xfId="13874"/>
    <cellStyle name="Input 9 3 3 2" xfId="15236"/>
    <cellStyle name="Input 9 3 3 3" xfId="15387"/>
    <cellStyle name="Input 9 3 3 4" xfId="12015"/>
    <cellStyle name="Input 9 3 3 5" xfId="15207"/>
    <cellStyle name="Input 9 4" xfId="11175"/>
    <cellStyle name="Input 9 5" xfId="6390"/>
    <cellStyle name="Ioe?uaaaoayny aeia?nnueea" xfId="108"/>
    <cellStyle name="Ioe?uaaaoayny aeia?nnueea 2" xfId="944"/>
    <cellStyle name="Ioe?uaaaoayny aeia?nnueea 2 2" xfId="9859"/>
    <cellStyle name="Ioe?uaaaoayny aeia?nnueea 2 3" xfId="11546"/>
    <cellStyle name="Ioe?uaaaoayny aeia?nnueea 2 4" xfId="8961"/>
    <cellStyle name="Ioe?uaaaoayny aeia?nnueea 3" xfId="943"/>
    <cellStyle name="Ioe?uaaaoayny aeia?nnueea 3 2" xfId="15859"/>
    <cellStyle name="Îòêðûâàâøàÿñÿ ãèïåðññûëêà" xfId="109"/>
    <cellStyle name="Îòêðûâàâøàÿñÿ ãèïåðññûëêà 2" xfId="946"/>
    <cellStyle name="Îòêðûâàâøàÿñÿ ãèïåðññûëêà 2 2" xfId="7816"/>
    <cellStyle name="Îòêðûâàâøàÿñÿ ãèïåðññûëêà 2 3" xfId="11443"/>
    <cellStyle name="Îòêðûâàâøàÿñÿ ãèïåðññûëêà 2 4" xfId="7102"/>
    <cellStyle name="Îòêðûâàâøàÿñÿ ãèïåðññûëêà 3" xfId="945"/>
    <cellStyle name="Îòêðûâàâøàÿñÿ ãèïåðññûëêà 3 2" xfId="15860"/>
    <cellStyle name="jo[" xfId="8286"/>
    <cellStyle name="Label" xfId="947"/>
    <cellStyle name="leftli - Style3" xfId="948"/>
    <cellStyle name="leftli - Style3 2" xfId="6391"/>
    <cellStyle name="leftli - Style3 2 2" xfId="13740"/>
    <cellStyle name="leftli - Style3 2 3" xfId="11649"/>
    <cellStyle name="leftli - Style3 3" xfId="7992"/>
    <cellStyle name="leftli - Style3 3 2" xfId="7484"/>
    <cellStyle name="leftli - Style3 3 3" xfId="14603"/>
    <cellStyle name="leftli - Style3 4" xfId="13693"/>
    <cellStyle name="leftli - Style3 5" xfId="13277"/>
    <cellStyle name="leftli - Style3 6" xfId="11572"/>
    <cellStyle name="leftli - Style3 7" xfId="8963"/>
    <cellStyle name="Level0" xfId="8285"/>
    <cellStyle name="Level0 10" xfId="8956"/>
    <cellStyle name="Level0 2" xfId="7103"/>
    <cellStyle name="Level0 2 2" xfId="7104"/>
    <cellStyle name="Level0 3" xfId="8276"/>
    <cellStyle name="Level0 3 2" xfId="8284"/>
    <cellStyle name="Level0 4" xfId="7105"/>
    <cellStyle name="Level0 4 2" xfId="6393"/>
    <cellStyle name="Level0 5" xfId="6392"/>
    <cellStyle name="Level0 6" xfId="8966"/>
    <cellStyle name="Level0 7" xfId="8965"/>
    <cellStyle name="Level0 7 2" xfId="8289"/>
    <cellStyle name="Level0 7 3" xfId="8288"/>
    <cellStyle name="Level0 8" xfId="7106"/>
    <cellStyle name="Level0 8 2" xfId="6394"/>
    <cellStyle name="Level0 8 3" xfId="8287"/>
    <cellStyle name="Level0 9" xfId="8967"/>
    <cellStyle name="Level0 9 2" xfId="8964"/>
    <cellStyle name="Level0 9 3" xfId="7107"/>
    <cellStyle name="Level0_Zvit rux-koshtiv 2010 Департамент " xfId="7108"/>
    <cellStyle name="Level1" xfId="8969"/>
    <cellStyle name="Level1 2" xfId="8968"/>
    <cellStyle name="Level1-Numbers" xfId="6427"/>
    <cellStyle name="Level1-Numbers 2" xfId="6397"/>
    <cellStyle name="Level1-Numbers-Hide" xfId="7109"/>
    <cellStyle name="Level2" xfId="8293"/>
    <cellStyle name="Level2 2" xfId="6398"/>
    <cellStyle name="Level2 2 2" xfId="13742"/>
    <cellStyle name="Level2 2 2 2" xfId="15141"/>
    <cellStyle name="Level2 2 2 3" xfId="15204"/>
    <cellStyle name="Level2 2 2 4" xfId="11522"/>
    <cellStyle name="Level2 2 2 5" xfId="11931"/>
    <cellStyle name="Level2 3" xfId="13741"/>
    <cellStyle name="Level2 3 2" xfId="15140"/>
    <cellStyle name="Level2 3 3" xfId="11912"/>
    <cellStyle name="Level2 3 4" xfId="11122"/>
    <cellStyle name="Level2 3 5" xfId="15682"/>
    <cellStyle name="Level2-Hide" xfId="8970"/>
    <cellStyle name="Level2-Hide 2" xfId="7110"/>
    <cellStyle name="Level2-Hide 2 2" xfId="13744"/>
    <cellStyle name="Level2-Hide 2 2 2" xfId="15143"/>
    <cellStyle name="Level2-Hide 2 2 3" xfId="11816"/>
    <cellStyle name="Level2-Hide 2 2 4" xfId="14661"/>
    <cellStyle name="Level2-Hide 2 2 5" xfId="12051"/>
    <cellStyle name="Level2-Hide 3" xfId="13743"/>
    <cellStyle name="Level2-Hide 3 2" xfId="15142"/>
    <cellStyle name="Level2-Hide 3 3" xfId="14688"/>
    <cellStyle name="Level2-Hide 3 4" xfId="15473"/>
    <cellStyle name="Level2-Hide 3 5" xfId="11905"/>
    <cellStyle name="Level2-Numbers" xfId="8291"/>
    <cellStyle name="Level2-Numbers 2" xfId="8292"/>
    <cellStyle name="Level2-Numbers 2 2" xfId="13746"/>
    <cellStyle name="Level2-Numbers 2 2 2" xfId="15145"/>
    <cellStyle name="Level2-Numbers 2 2 3" xfId="14582"/>
    <cellStyle name="Level2-Numbers 2 2 4" xfId="15546"/>
    <cellStyle name="Level2-Numbers 2 2 5" xfId="12203"/>
    <cellStyle name="Level2-Numbers 3" xfId="13745"/>
    <cellStyle name="Level2-Numbers 3 2" xfId="15144"/>
    <cellStyle name="Level2-Numbers 3 3" xfId="15374"/>
    <cellStyle name="Level2-Numbers 3 4" xfId="15604"/>
    <cellStyle name="Level2-Numbers 3 5" xfId="11360"/>
    <cellStyle name="Level2-Numbers-Hide" xfId="7111"/>
    <cellStyle name="Level2-Numbers-Hide 2" xfId="13747"/>
    <cellStyle name="Level2-Numbers-Hide 2 2" xfId="15146"/>
    <cellStyle name="Level2-Numbers-Hide 2 3" xfId="11216"/>
    <cellStyle name="Level2-Numbers-Hide 2 4" xfId="13347"/>
    <cellStyle name="Level2-Numbers-Hide 2 5" xfId="11544"/>
    <cellStyle name="Level3" xfId="8294"/>
    <cellStyle name="Level3 2" xfId="6399"/>
    <cellStyle name="Level3 2 2" xfId="13749"/>
    <cellStyle name="Level3 2 2 2" xfId="15148"/>
    <cellStyle name="Level3 2 2 3" xfId="11857"/>
    <cellStyle name="Level3 2 2 4" xfId="12217"/>
    <cellStyle name="Level3 2 2 5" xfId="12301"/>
    <cellStyle name="Level3 3" xfId="7112"/>
    <cellStyle name="Level3 3 2" xfId="13750"/>
    <cellStyle name="Level3 3 2 2" xfId="15149"/>
    <cellStyle name="Level3 3 2 3" xfId="15423"/>
    <cellStyle name="Level3 3 2 4" xfId="11115"/>
    <cellStyle name="Level3 3 2 5" xfId="12195"/>
    <cellStyle name="Level3 4" xfId="13748"/>
    <cellStyle name="Level3 4 2" xfId="15147"/>
    <cellStyle name="Level3 4 3" xfId="15321"/>
    <cellStyle name="Level3 4 4" xfId="11371"/>
    <cellStyle name="Level3 4 5" xfId="15496"/>
    <cellStyle name="Level3_План департамент_2010_1207" xfId="7113"/>
    <cellStyle name="Level3-Hide" xfId="7114"/>
    <cellStyle name="Level3-Hide 2" xfId="6403"/>
    <cellStyle name="Level3-Hide 2 2" xfId="13752"/>
    <cellStyle name="Level3-Hide 2 2 2" xfId="15151"/>
    <cellStyle name="Level3-Hide 2 2 3" xfId="11871"/>
    <cellStyle name="Level3-Hide 2 2 4" xfId="12311"/>
    <cellStyle name="Level3-Hide 2 2 5" xfId="11256"/>
    <cellStyle name="Level3-Hide 3" xfId="13751"/>
    <cellStyle name="Level3-Hide 3 2" xfId="15150"/>
    <cellStyle name="Level3-Hide 3 3" xfId="14627"/>
    <cellStyle name="Level3-Hide 3 4" xfId="15405"/>
    <cellStyle name="Level3-Hide 3 5" xfId="11598"/>
    <cellStyle name="Level3-Numbers" xfId="6400"/>
    <cellStyle name="Level3-Numbers 2" xfId="7115"/>
    <cellStyle name="Level3-Numbers 2 2" xfId="13754"/>
    <cellStyle name="Level3-Numbers 2 2 2" xfId="15153"/>
    <cellStyle name="Level3-Numbers 2 2 3" xfId="15283"/>
    <cellStyle name="Level3-Numbers 2 2 4" xfId="12312"/>
    <cellStyle name="Level3-Numbers 2 2 5" xfId="11498"/>
    <cellStyle name="Level3-Numbers 3" xfId="8296"/>
    <cellStyle name="Level3-Numbers 3 2" xfId="13755"/>
    <cellStyle name="Level3-Numbers 3 2 2" xfId="15154"/>
    <cellStyle name="Level3-Numbers 3 2 3" xfId="12107"/>
    <cellStyle name="Level3-Numbers 3 2 4" xfId="14622"/>
    <cellStyle name="Level3-Numbers 3 2 5" xfId="15498"/>
    <cellStyle name="Level3-Numbers 4" xfId="13753"/>
    <cellStyle name="Level3-Numbers 4 2" xfId="15152"/>
    <cellStyle name="Level3-Numbers 4 3" xfId="11263"/>
    <cellStyle name="Level3-Numbers 4 4" xfId="15367"/>
    <cellStyle name="Level3-Numbers 4 5" xfId="11370"/>
    <cellStyle name="Level3-Numbers_План департамент_2010_1207" xfId="6401"/>
    <cellStyle name="Level3-Numbers-Hide" xfId="7116"/>
    <cellStyle name="Level3-Numbers-Hide 2" xfId="13756"/>
    <cellStyle name="Level3-Numbers-Hide 2 2" xfId="15155"/>
    <cellStyle name="Level3-Numbers-Hide 2 3" xfId="15398"/>
    <cellStyle name="Level3-Numbers-Hide 2 4" xfId="15417"/>
    <cellStyle name="Level3-Numbers-Hide 2 5" xfId="11607"/>
    <cellStyle name="Level4" xfId="8977"/>
    <cellStyle name="Level4 2" xfId="8290"/>
    <cellStyle name="Level4 2 2" xfId="13758"/>
    <cellStyle name="Level4 2 2 2" xfId="15157"/>
    <cellStyle name="Level4 2 2 3" xfId="12340"/>
    <cellStyle name="Level4 2 2 4" xfId="14874"/>
    <cellStyle name="Level4 2 2 5" xfId="15633"/>
    <cellStyle name="Level4 3" xfId="13757"/>
    <cellStyle name="Level4 3 2" xfId="15156"/>
    <cellStyle name="Level4 3 3" xfId="14605"/>
    <cellStyle name="Level4 3 4" xfId="11151"/>
    <cellStyle name="Level4 3 5" xfId="12012"/>
    <cellStyle name="Level4-Hide" xfId="8295"/>
    <cellStyle name="Level4-Hide 2" xfId="8976"/>
    <cellStyle name="Level4-Hide 2 2" xfId="13760"/>
    <cellStyle name="Level4-Hide 2 2 2" xfId="15159"/>
    <cellStyle name="Level4-Hide 2 2 3" xfId="11849"/>
    <cellStyle name="Level4-Hide 2 2 4" xfId="14832"/>
    <cellStyle name="Level4-Hide 2 2 5" xfId="15014"/>
    <cellStyle name="Level4-Hide 3" xfId="13759"/>
    <cellStyle name="Level4-Hide 3 2" xfId="15158"/>
    <cellStyle name="Level4-Hide 3 3" xfId="15353"/>
    <cellStyle name="Level4-Hide 3 4" xfId="15315"/>
    <cellStyle name="Level4-Hide 3 5" xfId="11168"/>
    <cellStyle name="Level4-Numbers" xfId="8297"/>
    <cellStyle name="Level4-Numbers 2" xfId="6402"/>
    <cellStyle name="Level4-Numbers 2 2" xfId="13762"/>
    <cellStyle name="Level4-Numbers 2 2 2" xfId="15161"/>
    <cellStyle name="Level4-Numbers 2 2 3" xfId="14648"/>
    <cellStyle name="Level4-Numbers 2 2 4" xfId="12029"/>
    <cellStyle name="Level4-Numbers 2 2 5" xfId="15415"/>
    <cellStyle name="Level4-Numbers 3" xfId="13761"/>
    <cellStyle name="Level4-Numbers 3 2" xfId="15160"/>
    <cellStyle name="Level4-Numbers 3 3" xfId="15447"/>
    <cellStyle name="Level4-Numbers 3 4" xfId="12040"/>
    <cellStyle name="Level4-Numbers 3 5" xfId="11478"/>
    <cellStyle name="Level4-Numbers-Hide" xfId="7117"/>
    <cellStyle name="Level4-Numbers-Hide 2" xfId="13763"/>
    <cellStyle name="Level4-Numbers-Hide 2 2" xfId="15162"/>
    <cellStyle name="Level4-Numbers-Hide 2 3" xfId="11161"/>
    <cellStyle name="Level4-Numbers-Hide 2 4" xfId="15489"/>
    <cellStyle name="Level4-Numbers-Hide 2 5" xfId="15667"/>
    <cellStyle name="Level5" xfId="8978"/>
    <cellStyle name="Level5 2" xfId="8975"/>
    <cellStyle name="Level5 2 2" xfId="13765"/>
    <cellStyle name="Level5 2 2 2" xfId="15164"/>
    <cellStyle name="Level5 2 2 3" xfId="11306"/>
    <cellStyle name="Level5 2 2 4" xfId="11728"/>
    <cellStyle name="Level5 2 2 5" xfId="11968"/>
    <cellStyle name="Level5 3" xfId="13764"/>
    <cellStyle name="Level5 3 2" xfId="15163"/>
    <cellStyle name="Level5 3 3" xfId="13411"/>
    <cellStyle name="Level5 3 4" xfId="11357"/>
    <cellStyle name="Level5 3 5" xfId="11393"/>
    <cellStyle name="Level5-Hide" xfId="7118"/>
    <cellStyle name="Level5-Hide 2" xfId="6411"/>
    <cellStyle name="Level5-Hide 2 2" xfId="13767"/>
    <cellStyle name="Level5-Hide 2 2 2" xfId="15166"/>
    <cellStyle name="Level5-Hide 2 2 3" xfId="13319"/>
    <cellStyle name="Level5-Hide 2 2 4" xfId="11654"/>
    <cellStyle name="Level5-Hide 2 2 5" xfId="15030"/>
    <cellStyle name="Level5-Hide 3" xfId="13766"/>
    <cellStyle name="Level5-Hide 3 2" xfId="15165"/>
    <cellStyle name="Level5-Hide 3 3" xfId="15301"/>
    <cellStyle name="Level5-Hide 3 4" xfId="11384"/>
    <cellStyle name="Level5-Hide 3 5" xfId="11962"/>
    <cellStyle name="Level5-Numbers" xfId="6404"/>
    <cellStyle name="Level5-Numbers 2" xfId="7119"/>
    <cellStyle name="Level5-Numbers 2 2" xfId="13769"/>
    <cellStyle name="Level5-Numbers 2 2 2" xfId="15168"/>
    <cellStyle name="Level5-Numbers 2 2 3" xfId="14613"/>
    <cellStyle name="Level5-Numbers 2 2 4" xfId="12140"/>
    <cellStyle name="Level5-Numbers 2 2 5" xfId="15647"/>
    <cellStyle name="Level5-Numbers 3" xfId="13768"/>
    <cellStyle name="Level5-Numbers 3 2" xfId="15167"/>
    <cellStyle name="Level5-Numbers 3 3" xfId="15407"/>
    <cellStyle name="Level5-Numbers 3 4" xfId="15533"/>
    <cellStyle name="Level5-Numbers 3 5" xfId="14818"/>
    <cellStyle name="Level5-Numbers-Hide" xfId="8300"/>
    <cellStyle name="Level5-Numbers-Hide 2" xfId="13770"/>
    <cellStyle name="Level5-Numbers-Hide 2 2" xfId="15169"/>
    <cellStyle name="Level5-Numbers-Hide 2 3" xfId="12011"/>
    <cellStyle name="Level5-Numbers-Hide 2 4" xfId="11313"/>
    <cellStyle name="Level5-Numbers-Hide 2 5" xfId="12333"/>
    <cellStyle name="Level6" xfId="6405"/>
    <cellStyle name="Level6 2" xfId="8980"/>
    <cellStyle name="Level6 2 2" xfId="13772"/>
    <cellStyle name="Level6 2 2 2" xfId="15171"/>
    <cellStyle name="Level6 2 2 3" xfId="11125"/>
    <cellStyle name="Level6 2 2 4" xfId="11991"/>
    <cellStyle name="Level6 2 2 5" xfId="14705"/>
    <cellStyle name="Level6 3" xfId="13771"/>
    <cellStyle name="Level6 3 2" xfId="15170"/>
    <cellStyle name="Level6 3 3" xfId="15363"/>
    <cellStyle name="Level6 3 4" xfId="11390"/>
    <cellStyle name="Level6 3 5" xfId="12049"/>
    <cellStyle name="Level6-Hide" xfId="8979"/>
    <cellStyle name="Level6-Hide 2" xfId="8298"/>
    <cellStyle name="Level6-Hide 2 2" xfId="13774"/>
    <cellStyle name="Level6-Hide 2 2 2" xfId="15173"/>
    <cellStyle name="Level6-Hide 2 2 3" xfId="14663"/>
    <cellStyle name="Level6-Hide 2 2 4" xfId="15502"/>
    <cellStyle name="Level6-Hide 2 2 5" xfId="15694"/>
    <cellStyle name="Level6-Hide 3" xfId="13773"/>
    <cellStyle name="Level6-Hide 3 2" xfId="15172"/>
    <cellStyle name="Level6-Hide 3 3" xfId="15459"/>
    <cellStyle name="Level6-Hide 3 4" xfId="12228"/>
    <cellStyle name="Level6-Hide 3 5" xfId="11446"/>
    <cellStyle name="Level6-Numbers" xfId="8299"/>
    <cellStyle name="Level6-Numbers 2" xfId="7120"/>
    <cellStyle name="Level6-Numbers 2 2" xfId="13776"/>
    <cellStyle name="Level6-Numbers 2 2 2" xfId="15175"/>
    <cellStyle name="Level6-Numbers 2 2 3" xfId="11891"/>
    <cellStyle name="Level6-Numbers 2 2 4" xfId="11516"/>
    <cellStyle name="Level6-Numbers 2 2 5" xfId="11575"/>
    <cellStyle name="Level6-Numbers 3" xfId="13775"/>
    <cellStyle name="Level6-Numbers 3 2" xfId="15174"/>
    <cellStyle name="Level6-Numbers 3 3" xfId="12236"/>
    <cellStyle name="Level6-Numbers 3 4" xfId="12230"/>
    <cellStyle name="Level6-Numbers 3 5" xfId="12208"/>
    <cellStyle name="Level7" xfId="8301"/>
    <cellStyle name="Level7 2" xfId="13777"/>
    <cellStyle name="Level7 2 2" xfId="15176"/>
    <cellStyle name="Level7 2 3" xfId="11283"/>
    <cellStyle name="Level7 2 4" xfId="13540"/>
    <cellStyle name="Level7 2 5" xfId="11422"/>
    <cellStyle name="Level7-Hide" xfId="6406"/>
    <cellStyle name="Level7-Hide 2" xfId="13778"/>
    <cellStyle name="Level7-Hide 2 2" xfId="15177"/>
    <cellStyle name="Level7-Hide 2 3" xfId="12245"/>
    <cellStyle name="Level7-Hide 2 4" xfId="15477"/>
    <cellStyle name="Level7-Hide 2 5" xfId="11975"/>
    <cellStyle name="Level7-Numbers" xfId="8981"/>
    <cellStyle name="Level7-Numbers 2" xfId="13779"/>
    <cellStyle name="Level7-Numbers 2 2" xfId="15178"/>
    <cellStyle name="Level7-Numbers 2 3" xfId="15203"/>
    <cellStyle name="Level7-Numbers 2 4" xfId="15559"/>
    <cellStyle name="Level7-Numbers 2 5" xfId="15036"/>
    <cellStyle name="Linked Cell" xfId="110"/>
    <cellStyle name="Linked Cell 10" xfId="950"/>
    <cellStyle name="Linked Cell 10 2" xfId="7121"/>
    <cellStyle name="Linked Cell 10 3" xfId="9864"/>
    <cellStyle name="Linked Cell 10 3 2" xfId="6738"/>
    <cellStyle name="Linked Cell 10 4" xfId="8974"/>
    <cellStyle name="Linked Cell 11" xfId="949"/>
    <cellStyle name="Linked Cell 11 2" xfId="15861"/>
    <cellStyle name="Linked Cell 12" xfId="11547"/>
    <cellStyle name="Linked Cell 13" xfId="7912"/>
    <cellStyle name="Linked Cell 2" xfId="951"/>
    <cellStyle name="Linked Cell 2 2" xfId="2174"/>
    <cellStyle name="Linked Cell 2 2 2" xfId="11582"/>
    <cellStyle name="Linked Cell 2 2 3" xfId="6407"/>
    <cellStyle name="Linked Cell 2 3" xfId="9863"/>
    <cellStyle name="Linked Cell 2 3 2" xfId="6735"/>
    <cellStyle name="Linked Cell 2 3 3" xfId="15437"/>
    <cellStyle name="Linked Cell 2 4" xfId="6410"/>
    <cellStyle name="Linked Cell 3" xfId="952"/>
    <cellStyle name="Linked Cell 3 2" xfId="8303"/>
    <cellStyle name="Linked Cell 3 3" xfId="7993"/>
    <cellStyle name="Linked Cell 3 3 2" xfId="7485"/>
    <cellStyle name="Linked Cell 3 4" xfId="7122"/>
    <cellStyle name="Linked Cell 4" xfId="953"/>
    <cellStyle name="Linked Cell 4 2" xfId="7123"/>
    <cellStyle name="Linked Cell 4 3" xfId="9865"/>
    <cellStyle name="Linked Cell 4 3 2" xfId="8624"/>
    <cellStyle name="Linked Cell 4 4" xfId="6408"/>
    <cellStyle name="Linked Cell 5" xfId="954"/>
    <cellStyle name="Linked Cell 5 2" xfId="8275"/>
    <cellStyle name="Linked Cell 5 3" xfId="9838"/>
    <cellStyle name="Linked Cell 5 3 2" xfId="6736"/>
    <cellStyle name="Linked Cell 5 4" xfId="8984"/>
    <cellStyle name="Linked Cell 6" xfId="955"/>
    <cellStyle name="Linked Cell 6 2" xfId="8983"/>
    <cellStyle name="Linked Cell 6 3" xfId="7994"/>
    <cellStyle name="Linked Cell 6 3 2" xfId="9352"/>
    <cellStyle name="Linked Cell 6 4" xfId="8302"/>
    <cellStyle name="Linked Cell 7" xfId="956"/>
    <cellStyle name="Linked Cell 7 2" xfId="6409"/>
    <cellStyle name="Linked Cell 7 3" xfId="7995"/>
    <cellStyle name="Linked Cell 7 3 2" xfId="9351"/>
    <cellStyle name="Linked Cell 7 4" xfId="8304"/>
    <cellStyle name="Linked Cell 8" xfId="957"/>
    <cellStyle name="Linked Cell 8 2" xfId="8985"/>
    <cellStyle name="Linked Cell 8 3" xfId="7996"/>
    <cellStyle name="Linked Cell 8 3 2" xfId="8622"/>
    <cellStyle name="Linked Cell 8 4" xfId="7124"/>
    <cellStyle name="Linked Cell 9" xfId="958"/>
    <cellStyle name="Linked Cell 9 2" xfId="7125"/>
    <cellStyle name="Linked Cell 9 3" xfId="7997"/>
    <cellStyle name="Linked Cell 9 3 2" xfId="8623"/>
    <cellStyle name="Linked Cell 9 4" xfId="8982"/>
    <cellStyle name="MacroCode" xfId="959"/>
    <cellStyle name="MacroCode 2" xfId="7998"/>
    <cellStyle name="MacroCode 2 2" xfId="13197"/>
    <cellStyle name="MacroCode 2 3" xfId="11581"/>
    <cellStyle name="MacroCode 3" xfId="14485"/>
    <cellStyle name="MacroCode 4" xfId="7126"/>
    <cellStyle name="Már látott hiperhivatkozás" xfId="960"/>
    <cellStyle name="Már látott hiperhivatkozás 2" xfId="9870"/>
    <cellStyle name="Már látott hiperhivatkozás 2 2" xfId="15760"/>
    <cellStyle name="Már látott hiperhivatkozás 3" xfId="6426"/>
    <cellStyle name="Měna0" xfId="961"/>
    <cellStyle name="Mheading1" xfId="8987"/>
    <cellStyle name="Mheading2" xfId="6413"/>
    <cellStyle name="Millares [0]_11.1.3. bis" xfId="6412"/>
    <cellStyle name="Millares_11.1.3. bis" xfId="8986"/>
    <cellStyle name="Milliers [0]_Encours - Apr rééch" xfId="962"/>
    <cellStyle name="Milliers_Encours - Apr rééch" xfId="963"/>
    <cellStyle name="Mìna0" xfId="964"/>
    <cellStyle name="Moeda [0]_A" xfId="8988"/>
    <cellStyle name="Moeda_A" xfId="6414"/>
    <cellStyle name="Moeda0" xfId="8307"/>
    <cellStyle name="Moneda [0]_11.1.3. bis" xfId="8973"/>
    <cellStyle name="Moneda_11.1.3. bis" xfId="7127"/>
    <cellStyle name="Monétaire [0]_Encours - Apr rééch" xfId="965"/>
    <cellStyle name="Monétaire_Encours - Apr rééch" xfId="966"/>
    <cellStyle name="Monetario" xfId="8306"/>
    <cellStyle name="Monetario0" xfId="7128"/>
    <cellStyle name="Nedefinován" xfId="967"/>
    <cellStyle name="Nedefinován 2" xfId="9869"/>
    <cellStyle name="Nedefinován 2 2" xfId="15676"/>
    <cellStyle name="Nedefinován 3" xfId="6416"/>
    <cellStyle name="Neutral" xfId="481"/>
    <cellStyle name="Neutral 10" xfId="969"/>
    <cellStyle name="Neutral 10 2" xfId="7129"/>
    <cellStyle name="Neutral 10 3" xfId="9871"/>
    <cellStyle name="Neutral 10 3 2" xfId="7486"/>
    <cellStyle name="Neutral 10 4" xfId="6415"/>
    <cellStyle name="Neutral 11" xfId="968"/>
    <cellStyle name="Neutral 11 2" xfId="15862"/>
    <cellStyle name="Neutral 12" xfId="14904"/>
    <cellStyle name="Neutral 13" xfId="9781"/>
    <cellStyle name="Neutral 2" xfId="970"/>
    <cellStyle name="Neutral 2 2" xfId="2175"/>
    <cellStyle name="Neutral 2 2 2" xfId="14686"/>
    <cellStyle name="Neutral 2 2 3" xfId="8310"/>
    <cellStyle name="Neutral 2 3" xfId="9868"/>
    <cellStyle name="Neutral 2 3 2" xfId="8625"/>
    <cellStyle name="Neutral 2 3 3" xfId="15739"/>
    <cellStyle name="Neutral 2 4" xfId="8992"/>
    <cellStyle name="Neutral 3" xfId="971"/>
    <cellStyle name="Neutral 3 2" xfId="8991"/>
    <cellStyle name="Neutral 3 3" xfId="7999"/>
    <cellStyle name="Neutral 3 3 2" xfId="6737"/>
    <cellStyle name="Neutral 3 4" xfId="8309"/>
    <cellStyle name="Neutral 4" xfId="972"/>
    <cellStyle name="Neutral 4 2" xfId="8308"/>
    <cellStyle name="Neutral 4 3" xfId="8000"/>
    <cellStyle name="Neutral 4 3 2" xfId="9353"/>
    <cellStyle name="Neutral 4 4" xfId="6417"/>
    <cellStyle name="Neutral 5" xfId="973"/>
    <cellStyle name="Neutral 5 2" xfId="8993"/>
    <cellStyle name="Neutral 5 3" xfId="9873"/>
    <cellStyle name="Neutral 5 3 2" xfId="9338"/>
    <cellStyle name="Neutral 5 4" xfId="7130"/>
    <cellStyle name="Neutral 6" xfId="974"/>
    <cellStyle name="Neutral 6 2" xfId="7131"/>
    <cellStyle name="Neutral 6 3" xfId="9872"/>
    <cellStyle name="Neutral 6 3 2" xfId="7487"/>
    <cellStyle name="Neutral 6 4" xfId="8990"/>
    <cellStyle name="Neutral 7" xfId="975"/>
    <cellStyle name="Neutral 7 2" xfId="6418"/>
    <cellStyle name="Neutral 7 3" xfId="8001"/>
    <cellStyle name="Neutral 7 3 2" xfId="7488"/>
    <cellStyle name="Neutral 7 4" xfId="6425"/>
    <cellStyle name="Neutral 8" xfId="976"/>
    <cellStyle name="Neutral 8 2" xfId="6420"/>
    <cellStyle name="Neutral 8 3" xfId="9874"/>
    <cellStyle name="Neutral 8 3 2" xfId="6746"/>
    <cellStyle name="Neutral 8 4" xfId="7132"/>
    <cellStyle name="Neutral 9" xfId="977"/>
    <cellStyle name="Neutral 9 2" xfId="8995"/>
    <cellStyle name="Neutral 9 3" xfId="9867"/>
    <cellStyle name="Neutral 9 3 2" xfId="6739"/>
    <cellStyle name="Neutral 9 4" xfId="6419"/>
    <cellStyle name="Non défini" xfId="8994"/>
    <cellStyle name="Normal - Style1" xfId="978"/>
    <cellStyle name="Normal - Style1 2" xfId="8313"/>
    <cellStyle name="Normal - Style1 2 2" xfId="7563"/>
    <cellStyle name="Normal - Style1 2 2 2" xfId="13371"/>
    <cellStyle name="Normal - Style1 2 3" xfId="7527"/>
    <cellStyle name="Normal - Style1 2 4" xfId="10528"/>
    <cellStyle name="Normal - Style1 3" xfId="8002"/>
    <cellStyle name="Normal - Style1 3 2" xfId="7489"/>
    <cellStyle name="Normal - Style1 3 2 2" xfId="13198"/>
    <cellStyle name="Normal - Style1 4" xfId="5964"/>
    <cellStyle name="Normal - Style1 5" xfId="8545"/>
    <cellStyle name="Normal - Style1 6" xfId="8314"/>
    <cellStyle name="Normal - Style2" xfId="979"/>
    <cellStyle name="Normal - Style2 2" xfId="2176"/>
    <cellStyle name="Normal - Style2 2 2" xfId="15464"/>
    <cellStyle name="Normal - Style2 2 3" xfId="6421"/>
    <cellStyle name="Normal - Style2 3" xfId="8003"/>
    <cellStyle name="Normal - Style2 3 2" xfId="8626"/>
    <cellStyle name="Normal - Style2 4" xfId="8514"/>
    <cellStyle name="Normal - Style2 5" xfId="7133"/>
    <cellStyle name="Normal - Style2_IM" xfId="8312"/>
    <cellStyle name="Normal - Style3" xfId="980"/>
    <cellStyle name="Normal - Style3 2" xfId="8989"/>
    <cellStyle name="Normal - Style3 2 2" xfId="11445"/>
    <cellStyle name="Normal - Style3 3" xfId="8004"/>
    <cellStyle name="Normal - Style3 4" xfId="8996"/>
    <cellStyle name="Normal - Style4" xfId="7134"/>
    <cellStyle name="Normal - Style5" xfId="981"/>
    <cellStyle name="Normal - Style5 2" xfId="9229"/>
    <cellStyle name="Normal - Style5 2 2" xfId="11451"/>
    <cellStyle name="Normal - Style5 3" xfId="8305"/>
    <cellStyle name="Normal - Style6" xfId="982"/>
    <cellStyle name="Normal - Style6 2" xfId="9877"/>
    <cellStyle name="Normal - Style6 2 2" xfId="15748"/>
    <cellStyle name="Normal - Style6 3" xfId="8311"/>
    <cellStyle name="Normal - Style7" xfId="983"/>
    <cellStyle name="Normal - Style7 2" xfId="9876"/>
    <cellStyle name="Normal - Style7 2 2" xfId="15100"/>
    <cellStyle name="Normal - Style7 3" xfId="7135"/>
    <cellStyle name="Normal - Style8" xfId="984"/>
    <cellStyle name="Normal - Style8 2" xfId="8005"/>
    <cellStyle name="Normal - Style8 2 2" xfId="15791"/>
    <cellStyle name="Normal - Style8 3" xfId="6423"/>
    <cellStyle name="Normal 10" xfId="985"/>
    <cellStyle name="Normal 10 2" xfId="986"/>
    <cellStyle name="Normal 10 2 2" xfId="9875"/>
    <cellStyle name="Normal 10 2 2 2" xfId="7490"/>
    <cellStyle name="Normal 10 2 2 3" xfId="14855"/>
    <cellStyle name="Normal 10 2 3" xfId="7370"/>
    <cellStyle name="Normal 10 2 4" xfId="7136"/>
    <cellStyle name="Normal 10 3" xfId="8999"/>
    <cellStyle name="Normal 10 3 2" xfId="8317"/>
    <cellStyle name="Normal 10 3 2 2" xfId="9431"/>
    <cellStyle name="Normal 10 3 2 3" xfId="9395"/>
    <cellStyle name="Normal 10 3 3" xfId="7564"/>
    <cellStyle name="Normal 10 3 4" xfId="7528"/>
    <cellStyle name="Normal 10 4" xfId="9878"/>
    <cellStyle name="Normal 10 4 2" xfId="8627"/>
    <cellStyle name="Normal 10 5" xfId="6422"/>
    <cellStyle name="Normal 10_IM" xfId="8316"/>
    <cellStyle name="Normal 11" xfId="987"/>
    <cellStyle name="Normal 11 2" xfId="988"/>
    <cellStyle name="Normal 11 2 2" xfId="8006"/>
    <cellStyle name="Normal 11 2 2 2" xfId="12089"/>
    <cellStyle name="Normal 11 2 3" xfId="6424"/>
    <cellStyle name="Normal 11 3" xfId="989"/>
    <cellStyle name="Normal 11 3 2" xfId="9357"/>
    <cellStyle name="Normal 11 4" xfId="8998"/>
    <cellStyle name="Normal 12" xfId="990"/>
    <cellStyle name="Normal 12 2" xfId="991"/>
    <cellStyle name="Normal 12 2 2" xfId="9880"/>
    <cellStyle name="Normal 12 2 2 2" xfId="13293"/>
    <cellStyle name="Normal 12 2 3" xfId="7137"/>
    <cellStyle name="Normal 12 3" xfId="9214"/>
    <cellStyle name="Normal 12 3 2" xfId="6741"/>
    <cellStyle name="Normal 12 3 3" xfId="13556"/>
    <cellStyle name="Normal 12 4" xfId="8315"/>
    <cellStyle name="Normal 13" xfId="992"/>
    <cellStyle name="Normal 13 2" xfId="993"/>
    <cellStyle name="Normal 13 2 2" xfId="8007"/>
    <cellStyle name="Normal 13 2 2 2" xfId="7433"/>
    <cellStyle name="Normal 13 2 2 3" xfId="11234"/>
    <cellStyle name="Normal 13 2 3" xfId="8997"/>
    <cellStyle name="Normal 13 3" xfId="9879"/>
    <cellStyle name="Normal 13 3 2" xfId="6740"/>
    <cellStyle name="Normal 13 3 3" xfId="15514"/>
    <cellStyle name="Normal 13 4" xfId="9000"/>
    <cellStyle name="Normal 14" xfId="994"/>
    <cellStyle name="Normal 14 2" xfId="9881"/>
    <cellStyle name="Normal 14 2 2" xfId="9356"/>
    <cellStyle name="Normal 14 2 3" xfId="12142"/>
    <cellStyle name="Normal 14 3" xfId="6627"/>
    <cellStyle name="Normal 14 4" xfId="7138"/>
    <cellStyle name="Normal 15" xfId="995"/>
    <cellStyle name="Normal 15 2" xfId="9866"/>
    <cellStyle name="Normal 15 2 2" xfId="8621"/>
    <cellStyle name="Normal 15 2 3" xfId="15681"/>
    <cellStyle name="Normal 15 3" xfId="8513"/>
    <cellStyle name="Normal 15 4" xfId="7139"/>
    <cellStyle name="Normal 16" xfId="996"/>
    <cellStyle name="Normal 16 2" xfId="8008"/>
    <cellStyle name="Normal 16 2 2" xfId="8628"/>
    <cellStyle name="Normal 16 2 3" xfId="15626"/>
    <cellStyle name="Normal 16 3" xfId="9239"/>
    <cellStyle name="Normal 16 4" xfId="9002"/>
    <cellStyle name="Normal 17" xfId="997"/>
    <cellStyle name="Normal 17 2" xfId="8009"/>
    <cellStyle name="Normal 17 2 2" xfId="7491"/>
    <cellStyle name="Normal 17 2 3" xfId="15454"/>
    <cellStyle name="Normal 17 3" xfId="9238"/>
    <cellStyle name="Normal 17 4" xfId="9001"/>
    <cellStyle name="Normal 18" xfId="998"/>
    <cellStyle name="Normal 18 2" xfId="8032"/>
    <cellStyle name="Normal 18 2 2" xfId="12199"/>
    <cellStyle name="Normal 18 3" xfId="8344"/>
    <cellStyle name="Normal 19" xfId="999"/>
    <cellStyle name="Normal 19 2" xfId="9620"/>
    <cellStyle name="Normal 19 2 2" xfId="11424"/>
    <cellStyle name="Normal 19 3" xfId="6428"/>
    <cellStyle name="Normal 2" xfId="373"/>
    <cellStyle name="Normal 2 10" xfId="7140"/>
    <cellStyle name="Normal 2 11" xfId="8320"/>
    <cellStyle name="Normal 2 11 2" xfId="5416"/>
    <cellStyle name="Normal 2 11 3" xfId="5949"/>
    <cellStyle name="Normal 2 12" xfId="8321"/>
    <cellStyle name="Normal 2 12 2" xfId="6810"/>
    <cellStyle name="Normal 2 12 3" xfId="5950"/>
    <cellStyle name="Normal 2 13" xfId="9003"/>
    <cellStyle name="Normal 2 13 2" xfId="9355"/>
    <cellStyle name="Normal 2 13 3" xfId="7386"/>
    <cellStyle name="Normal 2 14" xfId="7287"/>
    <cellStyle name="Normal 2 14 2" xfId="5401"/>
    <cellStyle name="Normal 2 15" xfId="7362"/>
    <cellStyle name="Normal 2 15 2" xfId="9358"/>
    <cellStyle name="Normal 2 15 2 2" xfId="13199"/>
    <cellStyle name="Normal 2 16" xfId="6629"/>
    <cellStyle name="normal 2 17" xfId="7913"/>
    <cellStyle name="Normal 2 2" xfId="1001"/>
    <cellStyle name="Normal 2 2 10" xfId="11355"/>
    <cellStyle name="Normal 2 2 11" xfId="8972"/>
    <cellStyle name="Normal 2 2 2" xfId="1002"/>
    <cellStyle name="Normal 2 2 2 10" xfId="6430"/>
    <cellStyle name="Normal 2 2 2 2" xfId="1003"/>
    <cellStyle name="Normal 2 2 2 2 2" xfId="7141"/>
    <cellStyle name="Normal 2 2 2 2 2 2 2 2 2" xfId="13103"/>
    <cellStyle name="Normál 2 2 2 2 2 2 2 2 2 2 2" xfId="13104"/>
    <cellStyle name="Normal 2 2 2 2 3" xfId="7363"/>
    <cellStyle name="Normal 2 2 2 2 4" xfId="15396"/>
    <cellStyle name="Normal 2 2 2 2 5" xfId="15332"/>
    <cellStyle name="Normal 2 2 2 2 6" xfId="6429"/>
    <cellStyle name="Normal 2 2 2 3" xfId="8319"/>
    <cellStyle name="Normal 2 2 2 3 2" xfId="11293"/>
    <cellStyle name="Normal 2 2 2 4" xfId="9951"/>
    <cellStyle name="Normal 2 2 2 4 2" xfId="11773"/>
    <cellStyle name="Normal 2 2 2 5" xfId="7371"/>
    <cellStyle name="Normal 2 2 2 6" xfId="14441"/>
    <cellStyle name="Normal 2 2 2 7" xfId="14550"/>
    <cellStyle name="Normal 2 2 2 8" xfId="15638"/>
    <cellStyle name="Normal 2 2 2 9" xfId="15285"/>
    <cellStyle name="Normal 2 2 3" xfId="2178"/>
    <cellStyle name="Normal 2 2 3 2" xfId="9430"/>
    <cellStyle name="Normal 2 2 3 3" xfId="6024"/>
    <cellStyle name="Normal 2 2 4" xfId="7142"/>
    <cellStyle name="Normal 2 2 4 2" xfId="15772"/>
    <cellStyle name="Normal 2 2 5" xfId="8010"/>
    <cellStyle name="Normal 2 2 5 2" xfId="11772"/>
    <cellStyle name="Normal 2 2 6" xfId="8515"/>
    <cellStyle name="Normal 2 2 7" xfId="14271"/>
    <cellStyle name="Normal 2 2 8" xfId="13674"/>
    <cellStyle name="Normal 2 2 9" xfId="12294"/>
    <cellStyle name="Normal 2 3" xfId="2177"/>
    <cellStyle name="Normal 2 3 2" xfId="8697"/>
    <cellStyle name="Normal 2 3 2 2" xfId="11643"/>
    <cellStyle name="Normal 2 3 3" xfId="5951"/>
    <cellStyle name="Normal 2 3 4" xfId="10529"/>
    <cellStyle name="Normal 2 3 5" xfId="7143"/>
    <cellStyle name="Normal 2 4" xfId="1000"/>
    <cellStyle name="Normal 2 4 2" xfId="8698"/>
    <cellStyle name="Normal 2 4 3" xfId="5952"/>
    <cellStyle name="Normal 2 4 4" xfId="15639"/>
    <cellStyle name="Normal 2 4 5" xfId="7144"/>
    <cellStyle name="Normal 2 5" xfId="6434"/>
    <cellStyle name="Normal 2 5 2" xfId="6431"/>
    <cellStyle name="normal 2 5 3" xfId="15622"/>
    <cellStyle name="normal 2 5 4" xfId="16068"/>
    <cellStyle name="Normal 2 6" xfId="7145"/>
    <cellStyle name="Normal 2 6 2" xfId="8322"/>
    <cellStyle name="Normal 2 7" xfId="8323"/>
    <cellStyle name="Normal 2 7 2" xfId="9008"/>
    <cellStyle name="Normal 2 8" xfId="9007"/>
    <cellStyle name="Normal 2 8 2" xfId="6433"/>
    <cellStyle name="Normal 2 9" xfId="6432"/>
    <cellStyle name="Normal 2_IM" xfId="7146"/>
    <cellStyle name="Normal 20" xfId="1004"/>
    <cellStyle name="Normal 20 2" xfId="9953"/>
    <cellStyle name="Normal 20 2 2" xfId="11534"/>
    <cellStyle name="Normal 20 3" xfId="8318"/>
    <cellStyle name="Normal 21" xfId="1005"/>
    <cellStyle name="Normal 21 2" xfId="8011"/>
    <cellStyle name="Normal 21 2 2" xfId="15463"/>
    <cellStyle name="Normal 21 3" xfId="8324"/>
    <cellStyle name="Normal 22" xfId="1006"/>
    <cellStyle name="Normal 22 2" xfId="9952"/>
    <cellStyle name="Normal 22 2 2" xfId="11186"/>
    <cellStyle name="Normal 22 3" xfId="9009"/>
    <cellStyle name="Normal 23" xfId="1007"/>
    <cellStyle name="Normal 23 2" xfId="8012"/>
    <cellStyle name="Normal 23 2 2" xfId="11926"/>
    <cellStyle name="Normal 23 3" xfId="9006"/>
    <cellStyle name="Normal 24" xfId="1008"/>
    <cellStyle name="Normal 24 2" xfId="9886"/>
    <cellStyle name="Normal 24 2 2" xfId="11496"/>
    <cellStyle name="Normal 24 3" xfId="7147"/>
    <cellStyle name="Normal 25" xfId="1009"/>
    <cellStyle name="Normal 25 2" xfId="9950"/>
    <cellStyle name="Normal 25 2 2" xfId="11178"/>
    <cellStyle name="Normal 25 3" xfId="7148"/>
    <cellStyle name="Normal 26" xfId="1010"/>
    <cellStyle name="Normal 26 2" xfId="7364"/>
    <cellStyle name="Normal 26 2 2" xfId="14822"/>
    <cellStyle name="Normal 26 3" xfId="5351"/>
    <cellStyle name="Normal 27" xfId="1011"/>
    <cellStyle name="Normal 27 2" xfId="6626"/>
    <cellStyle name="Normal 27 2 2" xfId="15798"/>
    <cellStyle name="Normal 27 3" xfId="6435"/>
    <cellStyle name="Normal 28" xfId="1012"/>
    <cellStyle name="Normal 28 2" xfId="9885"/>
    <cellStyle name="Normal 28 2 2" xfId="12265"/>
    <cellStyle name="Normal 28 3" xfId="9010"/>
    <cellStyle name="Normal 29" xfId="1013"/>
    <cellStyle name="Normal 29 2" xfId="8013"/>
    <cellStyle name="Normal 29 2 2" xfId="12069"/>
    <cellStyle name="Normal 29 3" xfId="8326"/>
    <cellStyle name="Normal 3" xfId="454"/>
    <cellStyle name="Normal 3 2" xfId="2180"/>
    <cellStyle name="Normal 3 2 2" xfId="7149"/>
    <cellStyle name="Normal 3 2 3" xfId="8544"/>
    <cellStyle name="Normal 3 2 4" xfId="7565"/>
    <cellStyle name="Normal 3 3" xfId="2181"/>
    <cellStyle name="Normal 3 3 2" xfId="9432"/>
    <cellStyle name="Normal 3 3 3" xfId="5953"/>
    <cellStyle name="Normal 3 3 4" xfId="15652"/>
    <cellStyle name="Normal 3 3 5" xfId="6437"/>
    <cellStyle name="Normal 3 4" xfId="4131"/>
    <cellStyle name="Normal 3 4 2" xfId="6835"/>
    <cellStyle name="Normal 3 4 2 2" xfId="5514"/>
    <cellStyle name="Normal 3 4 2 2 2" xfId="10332"/>
    <cellStyle name="Normal 3 4 2 2 2 2" xfId="13023"/>
    <cellStyle name="Normal 3 4 2 2 2 3" xfId="14526"/>
    <cellStyle name="Normal 3 4 2 2 3" xfId="12696"/>
    <cellStyle name="Normal 3 4 2 2 4" xfId="14190"/>
    <cellStyle name="Normal 3 4 2 3" xfId="9985"/>
    <cellStyle name="Normal 3 4 2 3 2" xfId="12856"/>
    <cellStyle name="Normal 3 4 2 3 3" xfId="14349"/>
    <cellStyle name="Normal 3 4 2 4" xfId="12525"/>
    <cellStyle name="Normal 3 4 2 5" xfId="14019"/>
    <cellStyle name="Normal 3 4 3" xfId="5977"/>
    <cellStyle name="Normal 3 4 3 2" xfId="10086"/>
    <cellStyle name="Normal 3 4 3 2 2" xfId="12908"/>
    <cellStyle name="Normal 3 4 3 2 3" xfId="14402"/>
    <cellStyle name="Normal 3 4 3 3" xfId="12576"/>
    <cellStyle name="Normal 3 4 3 4" xfId="14072"/>
    <cellStyle name="Normal 3 4 4" xfId="5557"/>
    <cellStyle name="Normal 3 4 4 2" xfId="12749"/>
    <cellStyle name="Normal 3 4 4 3" xfId="14243"/>
    <cellStyle name="Normal 3 4 5" xfId="9268"/>
    <cellStyle name="Normal 3 4 6" xfId="13064"/>
    <cellStyle name="Normal 3 4 7" xfId="13846"/>
    <cellStyle name="Normal 3 4 8" xfId="13332"/>
    <cellStyle name="Normal 3 4 9" xfId="9887"/>
    <cellStyle name="Normal 3 5" xfId="2179"/>
    <cellStyle name="Normal 3 5 2" xfId="11732"/>
    <cellStyle name="Normal 3 5 3" xfId="6745"/>
    <cellStyle name="Normal 3 6" xfId="1014"/>
    <cellStyle name="Normal 3 6 2" xfId="11576"/>
    <cellStyle name="Normal 3 7" xfId="8327"/>
    <cellStyle name="Normal 3_IM" xfId="6436"/>
    <cellStyle name="Normal 30" xfId="1015"/>
    <cellStyle name="Normal 30 2" xfId="9949"/>
    <cellStyle name="Normal 30 2 2" xfId="15778"/>
    <cellStyle name="Normal 30 3" xfId="9011"/>
    <cellStyle name="Normal 31" xfId="1016"/>
    <cellStyle name="Normal 31 2" xfId="9884"/>
    <cellStyle name="Normal 31 2 2" xfId="12020"/>
    <cellStyle name="Normal 31 3" xfId="8325"/>
    <cellStyle name="Normal 32" xfId="1017"/>
    <cellStyle name="Normal 32 2" xfId="8014"/>
    <cellStyle name="Normal 32 2 2" xfId="12200"/>
    <cellStyle name="Normal 32 3" xfId="8328"/>
    <cellStyle name="Normal 33" xfId="1018"/>
    <cellStyle name="Normal 33 2" xfId="8015"/>
    <cellStyle name="Normal 33 2 2" xfId="13449"/>
    <cellStyle name="Normal 33 3" xfId="9005"/>
    <cellStyle name="Normal 34" xfId="1019"/>
    <cellStyle name="Normal 34 2" xfId="9889"/>
    <cellStyle name="Normal 34 2 2" xfId="15799"/>
    <cellStyle name="Normal 34 3" xfId="7150"/>
    <cellStyle name="Normal 35" xfId="1020"/>
    <cellStyle name="Normal 35 2" xfId="9888"/>
    <cellStyle name="Normal 35 2 2" xfId="15420"/>
    <cellStyle name="Normal 35 3" xfId="7151"/>
    <cellStyle name="Normal 36" xfId="1021"/>
    <cellStyle name="Normal 36 2" xfId="8016"/>
    <cellStyle name="Normal 36 2 2" xfId="15690"/>
    <cellStyle name="Normal 36 3" xfId="5350"/>
    <cellStyle name="Normal 37" xfId="1022"/>
    <cellStyle name="Normal 37 2" xfId="9890"/>
    <cellStyle name="Normal 37 2 2" xfId="11951"/>
    <cellStyle name="Normal 37 3" xfId="6438"/>
    <cellStyle name="Normal 38" xfId="1023"/>
    <cellStyle name="Normal 38 2" xfId="9883"/>
    <cellStyle name="Normal 38 2 2" xfId="14930"/>
    <cellStyle name="Normal 38 3" xfId="7152"/>
    <cellStyle name="Normal 39" xfId="1024"/>
    <cellStyle name="Normal 39 2" xfId="8017"/>
    <cellStyle name="Normal 39 2 2" xfId="11454"/>
    <cellStyle name="Normal 39 3" xfId="8329"/>
    <cellStyle name="Normal 4" xfId="1025"/>
    <cellStyle name="Normal 4 2" xfId="1026"/>
    <cellStyle name="Normal 4 2 2" xfId="9013"/>
    <cellStyle name="Normal 4 2 3" xfId="6378"/>
    <cellStyle name="Normal 4 2 4" xfId="8019"/>
    <cellStyle name="Normal 4 2 4 2" xfId="6742"/>
    <cellStyle name="Normal 4 2 5" xfId="9014"/>
    <cellStyle name="Normal 4 3" xfId="1027"/>
    <cellStyle name="Normal 4 3 2" xfId="9893"/>
    <cellStyle name="Normal 4 3 2 2" xfId="12009"/>
    <cellStyle name="Normal 4 3 3" xfId="6439"/>
    <cellStyle name="Normal 4 4" xfId="2182"/>
    <cellStyle name="Normal 4 4 2" xfId="8546"/>
    <cellStyle name="Normal 4 4 3" xfId="13566"/>
    <cellStyle name="Normal 4 4 4" xfId="8018"/>
    <cellStyle name="Normal 4 5" xfId="12017"/>
    <cellStyle name="Normal 4 5 2" xfId="16071"/>
    <cellStyle name="Normal 4 6" xfId="15050"/>
    <cellStyle name="Normal 4_TRAVEL_CEZAR" xfId="7153"/>
    <cellStyle name="Normal 40" xfId="1028"/>
    <cellStyle name="Normal 40 2" xfId="9892"/>
    <cellStyle name="Normal 40 2 2" xfId="15619"/>
    <cellStyle name="Normal 40 3" xfId="8274"/>
    <cellStyle name="Normal 41" xfId="1029"/>
    <cellStyle name="Normal 41 2" xfId="8020"/>
    <cellStyle name="Normal 41 2 2" xfId="11831"/>
    <cellStyle name="Normal 41 3" xfId="8330"/>
    <cellStyle name="Normal 42" xfId="1030"/>
    <cellStyle name="Normal 42 2" xfId="9894"/>
    <cellStyle name="Normal 42 2 2" xfId="12079"/>
    <cellStyle name="Normal 42 3" xfId="9015"/>
    <cellStyle name="Normal 43" xfId="1031"/>
    <cellStyle name="Normal 43 2" xfId="9891"/>
    <cellStyle name="Normal 43 2 2" xfId="15753"/>
    <cellStyle name="Normal 43 3" xfId="9012"/>
    <cellStyle name="Normal 44" xfId="1032"/>
    <cellStyle name="Normal 44 2" xfId="8021"/>
    <cellStyle name="Normal 44 2 2" xfId="12178"/>
    <cellStyle name="Normal 44 3" xfId="7154"/>
    <cellStyle name="Normal 45" xfId="1033"/>
    <cellStyle name="Normal 45 2" xfId="8022"/>
    <cellStyle name="Normal 45 2 2" xfId="15346"/>
    <cellStyle name="Normal 45 3" xfId="7155"/>
    <cellStyle name="Normal 46" xfId="1034"/>
    <cellStyle name="Normal 46 2" xfId="9896"/>
    <cellStyle name="Normal 46 2 2" xfId="11281"/>
    <cellStyle name="Normal 46 3" xfId="9017"/>
    <cellStyle name="Normal 47" xfId="1035"/>
    <cellStyle name="Normal 47 2" xfId="9895"/>
    <cellStyle name="Normal 47 2 2" xfId="15325"/>
    <cellStyle name="Normal 47 3" xfId="6453"/>
    <cellStyle name="Normal 48" xfId="1036"/>
    <cellStyle name="Normal 48 2" xfId="8023"/>
    <cellStyle name="Normal 48 2 2" xfId="15773"/>
    <cellStyle name="Normal 48 3" xfId="5352"/>
    <cellStyle name="Normal 49" xfId="1037"/>
    <cellStyle name="Normal 49 2" xfId="9897"/>
    <cellStyle name="Normal 49 2 2" xfId="14821"/>
    <cellStyle name="Normal 49 3" xfId="9016"/>
    <cellStyle name="Normal 5" xfId="1038"/>
    <cellStyle name="Normal 5 10" xfId="2184"/>
    <cellStyle name="Normal 5 10 2" xfId="2185"/>
    <cellStyle name="Normal 5 10 2 2" xfId="2186"/>
    <cellStyle name="Normal 5 10 2 2 2" xfId="2187"/>
    <cellStyle name="Normal 5 10 2 2 2 2" xfId="4136"/>
    <cellStyle name="Normal 5 10 2 2 3" xfId="4135"/>
    <cellStyle name="Normal 5 10 2 3" xfId="2188"/>
    <cellStyle name="Normal 5 10 2 3 2" xfId="4137"/>
    <cellStyle name="Normal 5 10 2 4" xfId="4134"/>
    <cellStyle name="Normal 5 10 3" xfId="2189"/>
    <cellStyle name="Normal 5 10 3 2" xfId="2190"/>
    <cellStyle name="Normal 5 10 3 2 2" xfId="4139"/>
    <cellStyle name="Normal 5 10 3 3" xfId="4138"/>
    <cellStyle name="Normal 5 10 4" xfId="2191"/>
    <cellStyle name="Normal 5 10 4 2" xfId="4140"/>
    <cellStyle name="Normal 5 10 5" xfId="4133"/>
    <cellStyle name="Normal 5 11" xfId="2192"/>
    <cellStyle name="Normal 5 11 2" xfId="2193"/>
    <cellStyle name="Normal 5 11 2 2" xfId="2194"/>
    <cellStyle name="Normal 5 11 2 2 2" xfId="4143"/>
    <cellStyle name="Normal 5 11 2 3" xfId="4142"/>
    <cellStyle name="Normal 5 11 3" xfId="2195"/>
    <cellStyle name="Normal 5 11 3 2" xfId="4144"/>
    <cellStyle name="Normal 5 11 4" xfId="4141"/>
    <cellStyle name="Normal 5 12" xfId="2196"/>
    <cellStyle name="Normal 5 12 2" xfId="2197"/>
    <cellStyle name="Normal 5 12 2 2" xfId="4146"/>
    <cellStyle name="Normal 5 12 3" xfId="4145"/>
    <cellStyle name="Normal 5 13" xfId="2198"/>
    <cellStyle name="Normal 5 13 2" xfId="4147"/>
    <cellStyle name="Normal 5 14" xfId="4132"/>
    <cellStyle name="Normal 5 15" xfId="2183"/>
    <cellStyle name="Normal 5 16" xfId="14714"/>
    <cellStyle name="Normal 5 17" xfId="5354"/>
    <cellStyle name="Normal 5 2" xfId="1039"/>
    <cellStyle name="Normal 5 2 10" xfId="2200"/>
    <cellStyle name="Normal 5 2 10 2" xfId="4149"/>
    <cellStyle name="Normal 5 2 11" xfId="4148"/>
    <cellStyle name="Normal 5 2 12" xfId="2199"/>
    <cellStyle name="Normal 5 2 13" xfId="14617"/>
    <cellStyle name="Normal 5 2 14" xfId="5353"/>
    <cellStyle name="Normal 5 2 2" xfId="2201"/>
    <cellStyle name="Normal 5 2 2 10" xfId="4150"/>
    <cellStyle name="Normal 5 2 2 11" xfId="14638"/>
    <cellStyle name="Normal 5 2 2 12" xfId="5825"/>
    <cellStyle name="Normal 5 2 2 2" xfId="2202"/>
    <cellStyle name="Normal 5 2 2 2 10" xfId="8631"/>
    <cellStyle name="Normal 5 2 2 2 2" xfId="2203"/>
    <cellStyle name="Normal 5 2 2 2 2 2" xfId="2204"/>
    <cellStyle name="Normal 5 2 2 2 2 2 2" xfId="2205"/>
    <cellStyle name="Normal 5 2 2 2 2 2 2 2" xfId="2206"/>
    <cellStyle name="Normal 5 2 2 2 2 2 2 2 2" xfId="2207"/>
    <cellStyle name="Normal 5 2 2 2 2 2 2 2 2 2" xfId="2208"/>
    <cellStyle name="Normal 5 2 2 2 2 2 2 2 2 2 2" xfId="4157"/>
    <cellStyle name="Normal 5 2 2 2 2 2 2 2 2 3" xfId="4156"/>
    <cellStyle name="Normal 5 2 2 2 2 2 2 2 3" xfId="2209"/>
    <cellStyle name="Normal 5 2 2 2 2 2 2 2 3 2" xfId="4158"/>
    <cellStyle name="Normal 5 2 2 2 2 2 2 2 4" xfId="4155"/>
    <cellStyle name="Normal 5 2 2 2 2 2 2 3" xfId="2210"/>
    <cellStyle name="Normal 5 2 2 2 2 2 2 3 2" xfId="2211"/>
    <cellStyle name="Normal 5 2 2 2 2 2 2 3 2 2" xfId="4160"/>
    <cellStyle name="Normal 5 2 2 2 2 2 2 3 3" xfId="4159"/>
    <cellStyle name="Normal 5 2 2 2 2 2 2 4" xfId="2212"/>
    <cellStyle name="Normal 5 2 2 2 2 2 2 4 2" xfId="4161"/>
    <cellStyle name="Normal 5 2 2 2 2 2 2 5" xfId="4154"/>
    <cellStyle name="Normal 5 2 2 2 2 2 3" xfId="2213"/>
    <cellStyle name="Normal 5 2 2 2 2 2 3 2" xfId="2214"/>
    <cellStyle name="Normal 5 2 2 2 2 2 3 2 2" xfId="2215"/>
    <cellStyle name="Normal 5 2 2 2 2 2 3 2 2 2" xfId="4164"/>
    <cellStyle name="Normal 5 2 2 2 2 2 3 2 3" xfId="4163"/>
    <cellStyle name="Normal 5 2 2 2 2 2 3 3" xfId="2216"/>
    <cellStyle name="Normal 5 2 2 2 2 2 3 3 2" xfId="4165"/>
    <cellStyle name="Normal 5 2 2 2 2 2 3 4" xfId="4162"/>
    <cellStyle name="Normal 5 2 2 2 2 2 4" xfId="2217"/>
    <cellStyle name="Normal 5 2 2 2 2 2 4 2" xfId="2218"/>
    <cellStyle name="Normal 5 2 2 2 2 2 4 2 2" xfId="4167"/>
    <cellStyle name="Normal 5 2 2 2 2 2 4 3" xfId="4166"/>
    <cellStyle name="Normal 5 2 2 2 2 2 5" xfId="2219"/>
    <cellStyle name="Normal 5 2 2 2 2 2 5 2" xfId="4168"/>
    <cellStyle name="Normal 5 2 2 2 2 2 6" xfId="4153"/>
    <cellStyle name="Normal 5 2 2 2 2 3" xfId="2220"/>
    <cellStyle name="Normal 5 2 2 2 2 3 2" xfId="2221"/>
    <cellStyle name="Normal 5 2 2 2 2 3 2 2" xfId="2222"/>
    <cellStyle name="Normal 5 2 2 2 2 3 2 2 2" xfId="2223"/>
    <cellStyle name="Normal 5 2 2 2 2 3 2 2 2 2" xfId="4172"/>
    <cellStyle name="Normal 5 2 2 2 2 3 2 2 3" xfId="4171"/>
    <cellStyle name="Normal 5 2 2 2 2 3 2 3" xfId="2224"/>
    <cellStyle name="Normal 5 2 2 2 2 3 2 3 2" xfId="4173"/>
    <cellStyle name="Normal 5 2 2 2 2 3 2 4" xfId="4170"/>
    <cellStyle name="Normal 5 2 2 2 2 3 3" xfId="2225"/>
    <cellStyle name="Normal 5 2 2 2 2 3 3 2" xfId="2226"/>
    <cellStyle name="Normal 5 2 2 2 2 3 3 2 2" xfId="4175"/>
    <cellStyle name="Normal 5 2 2 2 2 3 3 3" xfId="4174"/>
    <cellStyle name="Normal 5 2 2 2 2 3 4" xfId="2227"/>
    <cellStyle name="Normal 5 2 2 2 2 3 4 2" xfId="4176"/>
    <cellStyle name="Normal 5 2 2 2 2 3 5" xfId="4169"/>
    <cellStyle name="Normal 5 2 2 2 2 4" xfId="2228"/>
    <cellStyle name="Normal 5 2 2 2 2 4 2" xfId="2229"/>
    <cellStyle name="Normal 5 2 2 2 2 4 2 2" xfId="2230"/>
    <cellStyle name="Normal 5 2 2 2 2 4 2 2 2" xfId="4179"/>
    <cellStyle name="Normal 5 2 2 2 2 4 2 3" xfId="4178"/>
    <cellStyle name="Normal 5 2 2 2 2 4 3" xfId="2231"/>
    <cellStyle name="Normal 5 2 2 2 2 4 3 2" xfId="4180"/>
    <cellStyle name="Normal 5 2 2 2 2 4 4" xfId="4177"/>
    <cellStyle name="Normal 5 2 2 2 2 5" xfId="2232"/>
    <cellStyle name="Normal 5 2 2 2 2 5 2" xfId="2233"/>
    <cellStyle name="Normal 5 2 2 2 2 5 2 2" xfId="4182"/>
    <cellStyle name="Normal 5 2 2 2 2 5 3" xfId="4181"/>
    <cellStyle name="Normal 5 2 2 2 2 6" xfId="2234"/>
    <cellStyle name="Normal 5 2 2 2 2 6 2" xfId="4183"/>
    <cellStyle name="Normal 5 2 2 2 2 7" xfId="4152"/>
    <cellStyle name="Normal 5 2 2 2 3" xfId="2235"/>
    <cellStyle name="Normal 5 2 2 2 3 2" xfId="2236"/>
    <cellStyle name="Normal 5 2 2 2 3 2 2" xfId="2237"/>
    <cellStyle name="Normal 5 2 2 2 3 2 2 2" xfId="2238"/>
    <cellStyle name="Normal 5 2 2 2 3 2 2 2 2" xfId="2239"/>
    <cellStyle name="Normal 5 2 2 2 3 2 2 2 2 2" xfId="4188"/>
    <cellStyle name="Normal 5 2 2 2 3 2 2 2 3" xfId="4187"/>
    <cellStyle name="Normal 5 2 2 2 3 2 2 3" xfId="2240"/>
    <cellStyle name="Normal 5 2 2 2 3 2 2 3 2" xfId="4189"/>
    <cellStyle name="Normal 5 2 2 2 3 2 2 4" xfId="4186"/>
    <cellStyle name="Normal 5 2 2 2 3 2 3" xfId="2241"/>
    <cellStyle name="Normal 5 2 2 2 3 2 3 2" xfId="2242"/>
    <cellStyle name="Normal 5 2 2 2 3 2 3 2 2" xfId="4191"/>
    <cellStyle name="Normal 5 2 2 2 3 2 3 3" xfId="4190"/>
    <cellStyle name="Normal 5 2 2 2 3 2 4" xfId="2243"/>
    <cellStyle name="Normal 5 2 2 2 3 2 4 2" xfId="4192"/>
    <cellStyle name="Normal 5 2 2 2 3 2 5" xfId="4185"/>
    <cellStyle name="Normal 5 2 2 2 3 3" xfId="2244"/>
    <cellStyle name="Normal 5 2 2 2 3 3 2" xfId="2245"/>
    <cellStyle name="Normal 5 2 2 2 3 3 2 2" xfId="2246"/>
    <cellStyle name="Normal 5 2 2 2 3 3 2 2 2" xfId="4195"/>
    <cellStyle name="Normal 5 2 2 2 3 3 2 3" xfId="4194"/>
    <cellStyle name="Normal 5 2 2 2 3 3 3" xfId="2247"/>
    <cellStyle name="Normal 5 2 2 2 3 3 3 2" xfId="4196"/>
    <cellStyle name="Normal 5 2 2 2 3 3 4" xfId="4193"/>
    <cellStyle name="Normal 5 2 2 2 3 4" xfId="2248"/>
    <cellStyle name="Normal 5 2 2 2 3 4 2" xfId="2249"/>
    <cellStyle name="Normal 5 2 2 2 3 4 2 2" xfId="4198"/>
    <cellStyle name="Normal 5 2 2 2 3 4 3" xfId="4197"/>
    <cellStyle name="Normal 5 2 2 2 3 5" xfId="2250"/>
    <cellStyle name="Normal 5 2 2 2 3 5 2" xfId="4199"/>
    <cellStyle name="Normal 5 2 2 2 3 6" xfId="4184"/>
    <cellStyle name="Normal 5 2 2 2 4" xfId="2251"/>
    <cellStyle name="Normal 5 2 2 2 4 2" xfId="2252"/>
    <cellStyle name="Normal 5 2 2 2 4 2 2" xfId="2253"/>
    <cellStyle name="Normal 5 2 2 2 4 2 2 2" xfId="2254"/>
    <cellStyle name="Normal 5 2 2 2 4 2 2 2 2" xfId="4203"/>
    <cellStyle name="Normal 5 2 2 2 4 2 2 3" xfId="4202"/>
    <cellStyle name="Normal 5 2 2 2 4 2 3" xfId="2255"/>
    <cellStyle name="Normal 5 2 2 2 4 2 3 2" xfId="4204"/>
    <cellStyle name="Normal 5 2 2 2 4 2 4" xfId="4201"/>
    <cellStyle name="Normal 5 2 2 2 4 3" xfId="2256"/>
    <cellStyle name="Normal 5 2 2 2 4 3 2" xfId="2257"/>
    <cellStyle name="Normal 5 2 2 2 4 3 2 2" xfId="4206"/>
    <cellStyle name="Normal 5 2 2 2 4 3 3" xfId="4205"/>
    <cellStyle name="Normal 5 2 2 2 4 4" xfId="2258"/>
    <cellStyle name="Normal 5 2 2 2 4 4 2" xfId="4207"/>
    <cellStyle name="Normal 5 2 2 2 4 5" xfId="4200"/>
    <cellStyle name="Normal 5 2 2 2 5" xfId="2259"/>
    <cellStyle name="Normal 5 2 2 2 5 2" xfId="2260"/>
    <cellStyle name="Normal 5 2 2 2 5 2 2" xfId="2261"/>
    <cellStyle name="Normal 5 2 2 2 5 2 2 2" xfId="4210"/>
    <cellStyle name="Normal 5 2 2 2 5 2 3" xfId="4209"/>
    <cellStyle name="Normal 5 2 2 2 5 3" xfId="2262"/>
    <cellStyle name="Normal 5 2 2 2 5 3 2" xfId="4211"/>
    <cellStyle name="Normal 5 2 2 2 5 4" xfId="4208"/>
    <cellStyle name="Normal 5 2 2 2 6" xfId="2263"/>
    <cellStyle name="Normal 5 2 2 2 6 2" xfId="2264"/>
    <cellStyle name="Normal 5 2 2 2 6 2 2" xfId="4213"/>
    <cellStyle name="Normal 5 2 2 2 6 3" xfId="4212"/>
    <cellStyle name="Normal 5 2 2 2 7" xfId="2265"/>
    <cellStyle name="Normal 5 2 2 2 7 2" xfId="4214"/>
    <cellStyle name="Normal 5 2 2 2 8" xfId="4151"/>
    <cellStyle name="Normal 5 2 2 2 9" xfId="15685"/>
    <cellStyle name="Normal 5 2 2 3" xfId="2266"/>
    <cellStyle name="Normal 5 2 2 3 2" xfId="2267"/>
    <cellStyle name="Normal 5 2 2 3 2 2" xfId="2268"/>
    <cellStyle name="Normal 5 2 2 3 2 2 2" xfId="2269"/>
    <cellStyle name="Normal 5 2 2 3 2 2 2 2" xfId="2270"/>
    <cellStyle name="Normal 5 2 2 3 2 2 2 2 2" xfId="2271"/>
    <cellStyle name="Normal 5 2 2 3 2 2 2 2 2 2" xfId="2272"/>
    <cellStyle name="Normal 5 2 2 3 2 2 2 2 2 2 2" xfId="4221"/>
    <cellStyle name="Normal 5 2 2 3 2 2 2 2 2 3" xfId="4220"/>
    <cellStyle name="Normal 5 2 2 3 2 2 2 2 3" xfId="2273"/>
    <cellStyle name="Normal 5 2 2 3 2 2 2 2 3 2" xfId="4222"/>
    <cellStyle name="Normal 5 2 2 3 2 2 2 2 4" xfId="4219"/>
    <cellStyle name="Normal 5 2 2 3 2 2 2 3" xfId="2274"/>
    <cellStyle name="Normal 5 2 2 3 2 2 2 3 2" xfId="2275"/>
    <cellStyle name="Normal 5 2 2 3 2 2 2 3 2 2" xfId="4224"/>
    <cellStyle name="Normal 5 2 2 3 2 2 2 3 3" xfId="4223"/>
    <cellStyle name="Normal 5 2 2 3 2 2 2 4" xfId="2276"/>
    <cellStyle name="Normal 5 2 2 3 2 2 2 4 2" xfId="4225"/>
    <cellStyle name="Normal 5 2 2 3 2 2 2 5" xfId="4218"/>
    <cellStyle name="Normal 5 2 2 3 2 2 3" xfId="2277"/>
    <cellStyle name="Normal 5 2 2 3 2 2 3 2" xfId="2278"/>
    <cellStyle name="Normal 5 2 2 3 2 2 3 2 2" xfId="2279"/>
    <cellStyle name="Normal 5 2 2 3 2 2 3 2 2 2" xfId="4228"/>
    <cellStyle name="Normal 5 2 2 3 2 2 3 2 3" xfId="4227"/>
    <cellStyle name="Normal 5 2 2 3 2 2 3 3" xfId="2280"/>
    <cellStyle name="Normal 5 2 2 3 2 2 3 3 2" xfId="4229"/>
    <cellStyle name="Normal 5 2 2 3 2 2 3 4" xfId="4226"/>
    <cellStyle name="Normal 5 2 2 3 2 2 4" xfId="2281"/>
    <cellStyle name="Normal 5 2 2 3 2 2 4 2" xfId="2282"/>
    <cellStyle name="Normal 5 2 2 3 2 2 4 2 2" xfId="4231"/>
    <cellStyle name="Normal 5 2 2 3 2 2 4 3" xfId="4230"/>
    <cellStyle name="Normal 5 2 2 3 2 2 5" xfId="2283"/>
    <cellStyle name="Normal 5 2 2 3 2 2 5 2" xfId="4232"/>
    <cellStyle name="Normal 5 2 2 3 2 2 6" xfId="4217"/>
    <cellStyle name="Normal 5 2 2 3 2 3" xfId="2284"/>
    <cellStyle name="Normal 5 2 2 3 2 3 2" xfId="2285"/>
    <cellStyle name="Normal 5 2 2 3 2 3 2 2" xfId="2286"/>
    <cellStyle name="Normal 5 2 2 3 2 3 2 2 2" xfId="2287"/>
    <cellStyle name="Normal 5 2 2 3 2 3 2 2 2 2" xfId="4236"/>
    <cellStyle name="Normal 5 2 2 3 2 3 2 2 3" xfId="4235"/>
    <cellStyle name="Normal 5 2 2 3 2 3 2 3" xfId="2288"/>
    <cellStyle name="Normal 5 2 2 3 2 3 2 3 2" xfId="4237"/>
    <cellStyle name="Normal 5 2 2 3 2 3 2 4" xfId="4234"/>
    <cellStyle name="Normal 5 2 2 3 2 3 3" xfId="2289"/>
    <cellStyle name="Normal 5 2 2 3 2 3 3 2" xfId="2290"/>
    <cellStyle name="Normal 5 2 2 3 2 3 3 2 2" xfId="4239"/>
    <cellStyle name="Normal 5 2 2 3 2 3 3 3" xfId="4238"/>
    <cellStyle name="Normal 5 2 2 3 2 3 4" xfId="2291"/>
    <cellStyle name="Normal 5 2 2 3 2 3 4 2" xfId="4240"/>
    <cellStyle name="Normal 5 2 2 3 2 3 5" xfId="4233"/>
    <cellStyle name="Normal 5 2 2 3 2 4" xfId="2292"/>
    <cellStyle name="Normal 5 2 2 3 2 4 2" xfId="2293"/>
    <cellStyle name="Normal 5 2 2 3 2 4 2 2" xfId="2294"/>
    <cellStyle name="Normal 5 2 2 3 2 4 2 2 2" xfId="4243"/>
    <cellStyle name="Normal 5 2 2 3 2 4 2 3" xfId="4242"/>
    <cellStyle name="Normal 5 2 2 3 2 4 3" xfId="2295"/>
    <cellStyle name="Normal 5 2 2 3 2 4 3 2" xfId="4244"/>
    <cellStyle name="Normal 5 2 2 3 2 4 4" xfId="4241"/>
    <cellStyle name="Normal 5 2 2 3 2 5" xfId="2296"/>
    <cellStyle name="Normal 5 2 2 3 2 5 2" xfId="2297"/>
    <cellStyle name="Normal 5 2 2 3 2 5 2 2" xfId="4246"/>
    <cellStyle name="Normal 5 2 2 3 2 5 3" xfId="4245"/>
    <cellStyle name="Normal 5 2 2 3 2 6" xfId="2298"/>
    <cellStyle name="Normal 5 2 2 3 2 6 2" xfId="4247"/>
    <cellStyle name="Normal 5 2 2 3 2 7" xfId="4216"/>
    <cellStyle name="Normal 5 2 2 3 3" xfId="2299"/>
    <cellStyle name="Normal 5 2 2 3 3 2" xfId="2300"/>
    <cellStyle name="Normal 5 2 2 3 3 2 2" xfId="2301"/>
    <cellStyle name="Normal 5 2 2 3 3 2 2 2" xfId="2302"/>
    <cellStyle name="Normal 5 2 2 3 3 2 2 2 2" xfId="2303"/>
    <cellStyle name="Normal 5 2 2 3 3 2 2 2 2 2" xfId="4252"/>
    <cellStyle name="Normal 5 2 2 3 3 2 2 2 3" xfId="4251"/>
    <cellStyle name="Normal 5 2 2 3 3 2 2 3" xfId="2304"/>
    <cellStyle name="Normal 5 2 2 3 3 2 2 3 2" xfId="4253"/>
    <cellStyle name="Normal 5 2 2 3 3 2 2 4" xfId="4250"/>
    <cellStyle name="Normal 5 2 2 3 3 2 3" xfId="2305"/>
    <cellStyle name="Normal 5 2 2 3 3 2 3 2" xfId="2306"/>
    <cellStyle name="Normal 5 2 2 3 3 2 3 2 2" xfId="4255"/>
    <cellStyle name="Normal 5 2 2 3 3 2 3 3" xfId="4254"/>
    <cellStyle name="Normal 5 2 2 3 3 2 4" xfId="2307"/>
    <cellStyle name="Normal 5 2 2 3 3 2 4 2" xfId="4256"/>
    <cellStyle name="Normal 5 2 2 3 3 2 5" xfId="4249"/>
    <cellStyle name="Normal 5 2 2 3 3 3" xfId="2308"/>
    <cellStyle name="Normal 5 2 2 3 3 3 2" xfId="2309"/>
    <cellStyle name="Normal 5 2 2 3 3 3 2 2" xfId="2310"/>
    <cellStyle name="Normal 5 2 2 3 3 3 2 2 2" xfId="4259"/>
    <cellStyle name="Normal 5 2 2 3 3 3 2 3" xfId="4258"/>
    <cellStyle name="Normal 5 2 2 3 3 3 3" xfId="2311"/>
    <cellStyle name="Normal 5 2 2 3 3 3 3 2" xfId="4260"/>
    <cellStyle name="Normal 5 2 2 3 3 3 4" xfId="4257"/>
    <cellStyle name="Normal 5 2 2 3 3 4" xfId="2312"/>
    <cellStyle name="Normal 5 2 2 3 3 4 2" xfId="2313"/>
    <cellStyle name="Normal 5 2 2 3 3 4 2 2" xfId="4262"/>
    <cellStyle name="Normal 5 2 2 3 3 4 3" xfId="4261"/>
    <cellStyle name="Normal 5 2 2 3 3 5" xfId="2314"/>
    <cellStyle name="Normal 5 2 2 3 3 5 2" xfId="4263"/>
    <cellStyle name="Normal 5 2 2 3 3 6" xfId="4248"/>
    <cellStyle name="Normal 5 2 2 3 4" xfId="2315"/>
    <cellStyle name="Normal 5 2 2 3 4 2" xfId="2316"/>
    <cellStyle name="Normal 5 2 2 3 4 2 2" xfId="2317"/>
    <cellStyle name="Normal 5 2 2 3 4 2 2 2" xfId="2318"/>
    <cellStyle name="Normal 5 2 2 3 4 2 2 2 2" xfId="4267"/>
    <cellStyle name="Normal 5 2 2 3 4 2 2 3" xfId="4266"/>
    <cellStyle name="Normal 5 2 2 3 4 2 3" xfId="2319"/>
    <cellStyle name="Normal 5 2 2 3 4 2 3 2" xfId="4268"/>
    <cellStyle name="Normal 5 2 2 3 4 2 4" xfId="4265"/>
    <cellStyle name="Normal 5 2 2 3 4 3" xfId="2320"/>
    <cellStyle name="Normal 5 2 2 3 4 3 2" xfId="2321"/>
    <cellStyle name="Normal 5 2 2 3 4 3 2 2" xfId="4270"/>
    <cellStyle name="Normal 5 2 2 3 4 3 3" xfId="4269"/>
    <cellStyle name="Normal 5 2 2 3 4 4" xfId="2322"/>
    <cellStyle name="Normal 5 2 2 3 4 4 2" xfId="4271"/>
    <cellStyle name="Normal 5 2 2 3 4 5" xfId="4264"/>
    <cellStyle name="Normal 5 2 2 3 5" xfId="2323"/>
    <cellStyle name="Normal 5 2 2 3 5 2" xfId="2324"/>
    <cellStyle name="Normal 5 2 2 3 5 2 2" xfId="2325"/>
    <cellStyle name="Normal 5 2 2 3 5 2 2 2" xfId="4274"/>
    <cellStyle name="Normal 5 2 2 3 5 2 3" xfId="4273"/>
    <cellStyle name="Normal 5 2 2 3 5 3" xfId="2326"/>
    <cellStyle name="Normal 5 2 2 3 5 3 2" xfId="4275"/>
    <cellStyle name="Normal 5 2 2 3 5 4" xfId="4272"/>
    <cellStyle name="Normal 5 2 2 3 6" xfId="2327"/>
    <cellStyle name="Normal 5 2 2 3 6 2" xfId="2328"/>
    <cellStyle name="Normal 5 2 2 3 6 2 2" xfId="4277"/>
    <cellStyle name="Normal 5 2 2 3 6 3" xfId="4276"/>
    <cellStyle name="Normal 5 2 2 3 7" xfId="2329"/>
    <cellStyle name="Normal 5 2 2 3 7 2" xfId="4278"/>
    <cellStyle name="Normal 5 2 2 3 8" xfId="4215"/>
    <cellStyle name="Normal 5 2 2 4" xfId="2330"/>
    <cellStyle name="Normal 5 2 2 4 2" xfId="2331"/>
    <cellStyle name="Normal 5 2 2 4 2 2" xfId="2332"/>
    <cellStyle name="Normal 5 2 2 4 2 2 2" xfId="2333"/>
    <cellStyle name="Normal 5 2 2 4 2 2 2 2" xfId="2334"/>
    <cellStyle name="Normal 5 2 2 4 2 2 2 2 2" xfId="2335"/>
    <cellStyle name="Normal 5 2 2 4 2 2 2 2 2 2" xfId="4284"/>
    <cellStyle name="Normal 5 2 2 4 2 2 2 2 3" xfId="4283"/>
    <cellStyle name="Normal 5 2 2 4 2 2 2 3" xfId="2336"/>
    <cellStyle name="Normal 5 2 2 4 2 2 2 3 2" xfId="4285"/>
    <cellStyle name="Normal 5 2 2 4 2 2 2 4" xfId="4282"/>
    <cellStyle name="Normal 5 2 2 4 2 2 3" xfId="2337"/>
    <cellStyle name="Normal 5 2 2 4 2 2 3 2" xfId="2338"/>
    <cellStyle name="Normal 5 2 2 4 2 2 3 2 2" xfId="4287"/>
    <cellStyle name="Normal 5 2 2 4 2 2 3 3" xfId="4286"/>
    <cellStyle name="Normal 5 2 2 4 2 2 4" xfId="2339"/>
    <cellStyle name="Normal 5 2 2 4 2 2 4 2" xfId="4288"/>
    <cellStyle name="Normal 5 2 2 4 2 2 5" xfId="4281"/>
    <cellStyle name="Normal 5 2 2 4 2 3" xfId="2340"/>
    <cellStyle name="Normal 5 2 2 4 2 3 2" xfId="2341"/>
    <cellStyle name="Normal 5 2 2 4 2 3 2 2" xfId="2342"/>
    <cellStyle name="Normal 5 2 2 4 2 3 2 2 2" xfId="4291"/>
    <cellStyle name="Normal 5 2 2 4 2 3 2 3" xfId="4290"/>
    <cellStyle name="Normal 5 2 2 4 2 3 3" xfId="2343"/>
    <cellStyle name="Normal 5 2 2 4 2 3 3 2" xfId="4292"/>
    <cellStyle name="Normal 5 2 2 4 2 3 4" xfId="4289"/>
    <cellStyle name="Normal 5 2 2 4 2 4" xfId="2344"/>
    <cellStyle name="Normal 5 2 2 4 2 4 2" xfId="2345"/>
    <cellStyle name="Normal 5 2 2 4 2 4 2 2" xfId="4294"/>
    <cellStyle name="Normal 5 2 2 4 2 4 3" xfId="4293"/>
    <cellStyle name="Normal 5 2 2 4 2 5" xfId="2346"/>
    <cellStyle name="Normal 5 2 2 4 2 5 2" xfId="4295"/>
    <cellStyle name="Normal 5 2 2 4 2 6" xfId="4280"/>
    <cellStyle name="Normal 5 2 2 4 3" xfId="2347"/>
    <cellStyle name="Normal 5 2 2 4 3 2" xfId="2348"/>
    <cellStyle name="Normal 5 2 2 4 3 2 2" xfId="2349"/>
    <cellStyle name="Normal 5 2 2 4 3 2 2 2" xfId="2350"/>
    <cellStyle name="Normal 5 2 2 4 3 2 2 2 2" xfId="4299"/>
    <cellStyle name="Normal 5 2 2 4 3 2 2 3" xfId="4298"/>
    <cellStyle name="Normal 5 2 2 4 3 2 3" xfId="2351"/>
    <cellStyle name="Normal 5 2 2 4 3 2 3 2" xfId="4300"/>
    <cellStyle name="Normal 5 2 2 4 3 2 4" xfId="4297"/>
    <cellStyle name="Normal 5 2 2 4 3 3" xfId="2352"/>
    <cellStyle name="Normal 5 2 2 4 3 3 2" xfId="2353"/>
    <cellStyle name="Normal 5 2 2 4 3 3 2 2" xfId="4302"/>
    <cellStyle name="Normal 5 2 2 4 3 3 3" xfId="4301"/>
    <cellStyle name="Normal 5 2 2 4 3 4" xfId="2354"/>
    <cellStyle name="Normal 5 2 2 4 3 4 2" xfId="4303"/>
    <cellStyle name="Normal 5 2 2 4 3 5" xfId="4296"/>
    <cellStyle name="Normal 5 2 2 4 4" xfId="2355"/>
    <cellStyle name="Normal 5 2 2 4 4 2" xfId="2356"/>
    <cellStyle name="Normal 5 2 2 4 4 2 2" xfId="2357"/>
    <cellStyle name="Normal 5 2 2 4 4 2 2 2" xfId="4306"/>
    <cellStyle name="Normal 5 2 2 4 4 2 3" xfId="4305"/>
    <cellStyle name="Normal 5 2 2 4 4 3" xfId="2358"/>
    <cellStyle name="Normal 5 2 2 4 4 3 2" xfId="4307"/>
    <cellStyle name="Normal 5 2 2 4 4 4" xfId="4304"/>
    <cellStyle name="Normal 5 2 2 4 5" xfId="2359"/>
    <cellStyle name="Normal 5 2 2 4 5 2" xfId="2360"/>
    <cellStyle name="Normal 5 2 2 4 5 2 2" xfId="4309"/>
    <cellStyle name="Normal 5 2 2 4 5 3" xfId="4308"/>
    <cellStyle name="Normal 5 2 2 4 6" xfId="2361"/>
    <cellStyle name="Normal 5 2 2 4 6 2" xfId="4310"/>
    <cellStyle name="Normal 5 2 2 4 7" xfId="4279"/>
    <cellStyle name="Normal 5 2 2 5" xfId="2362"/>
    <cellStyle name="Normal 5 2 2 5 2" xfId="2363"/>
    <cellStyle name="Normal 5 2 2 5 2 2" xfId="2364"/>
    <cellStyle name="Normal 5 2 2 5 2 2 2" xfId="2365"/>
    <cellStyle name="Normal 5 2 2 5 2 2 2 2" xfId="2366"/>
    <cellStyle name="Normal 5 2 2 5 2 2 2 2 2" xfId="4315"/>
    <cellStyle name="Normal 5 2 2 5 2 2 2 3" xfId="4314"/>
    <cellStyle name="Normal 5 2 2 5 2 2 3" xfId="2367"/>
    <cellStyle name="Normal 5 2 2 5 2 2 3 2" xfId="4316"/>
    <cellStyle name="Normal 5 2 2 5 2 2 4" xfId="4313"/>
    <cellStyle name="Normal 5 2 2 5 2 3" xfId="2368"/>
    <cellStyle name="Normal 5 2 2 5 2 3 2" xfId="2369"/>
    <cellStyle name="Normal 5 2 2 5 2 3 2 2" xfId="4318"/>
    <cellStyle name="Normal 5 2 2 5 2 3 3" xfId="4317"/>
    <cellStyle name="Normal 5 2 2 5 2 4" xfId="2370"/>
    <cellStyle name="Normal 5 2 2 5 2 4 2" xfId="4319"/>
    <cellStyle name="Normal 5 2 2 5 2 5" xfId="4312"/>
    <cellStyle name="Normal 5 2 2 5 3" xfId="2371"/>
    <cellStyle name="Normal 5 2 2 5 3 2" xfId="2372"/>
    <cellStyle name="Normal 5 2 2 5 3 2 2" xfId="2373"/>
    <cellStyle name="Normal 5 2 2 5 3 2 2 2" xfId="4322"/>
    <cellStyle name="Normal 5 2 2 5 3 2 3" xfId="4321"/>
    <cellStyle name="Normal 5 2 2 5 3 3" xfId="2374"/>
    <cellStyle name="Normal 5 2 2 5 3 3 2" xfId="4323"/>
    <cellStyle name="Normal 5 2 2 5 3 4" xfId="4320"/>
    <cellStyle name="Normal 5 2 2 5 4" xfId="2375"/>
    <cellStyle name="Normal 5 2 2 5 4 2" xfId="2376"/>
    <cellStyle name="Normal 5 2 2 5 4 2 2" xfId="4325"/>
    <cellStyle name="Normal 5 2 2 5 4 3" xfId="4324"/>
    <cellStyle name="Normal 5 2 2 5 5" xfId="2377"/>
    <cellStyle name="Normal 5 2 2 5 5 2" xfId="4326"/>
    <cellStyle name="Normal 5 2 2 5 6" xfId="4311"/>
    <cellStyle name="Normal 5 2 2 6" xfId="2378"/>
    <cellStyle name="Normal 5 2 2 6 2" xfId="2379"/>
    <cellStyle name="Normal 5 2 2 6 2 2" xfId="2380"/>
    <cellStyle name="Normal 5 2 2 6 2 2 2" xfId="2381"/>
    <cellStyle name="Normal 5 2 2 6 2 2 2 2" xfId="4330"/>
    <cellStyle name="Normal 5 2 2 6 2 2 3" xfId="4329"/>
    <cellStyle name="Normal 5 2 2 6 2 3" xfId="2382"/>
    <cellStyle name="Normal 5 2 2 6 2 3 2" xfId="4331"/>
    <cellStyle name="Normal 5 2 2 6 2 4" xfId="4328"/>
    <cellStyle name="Normal 5 2 2 6 3" xfId="2383"/>
    <cellStyle name="Normal 5 2 2 6 3 2" xfId="2384"/>
    <cellStyle name="Normal 5 2 2 6 3 2 2" xfId="4333"/>
    <cellStyle name="Normal 5 2 2 6 3 3" xfId="4332"/>
    <cellStyle name="Normal 5 2 2 6 4" xfId="2385"/>
    <cellStyle name="Normal 5 2 2 6 4 2" xfId="4334"/>
    <cellStyle name="Normal 5 2 2 6 5" xfId="4327"/>
    <cellStyle name="Normal 5 2 2 7" xfId="2386"/>
    <cellStyle name="Normal 5 2 2 7 2" xfId="2387"/>
    <cellStyle name="Normal 5 2 2 7 2 2" xfId="2388"/>
    <cellStyle name="Normal 5 2 2 7 2 2 2" xfId="4337"/>
    <cellStyle name="Normal 5 2 2 7 2 3" xfId="4336"/>
    <cellStyle name="Normal 5 2 2 7 3" xfId="2389"/>
    <cellStyle name="Normal 5 2 2 7 3 2" xfId="4338"/>
    <cellStyle name="Normal 5 2 2 7 4" xfId="4335"/>
    <cellStyle name="Normal 5 2 2 8" xfId="2390"/>
    <cellStyle name="Normal 5 2 2 8 2" xfId="2391"/>
    <cellStyle name="Normal 5 2 2 8 2 2" xfId="4340"/>
    <cellStyle name="Normal 5 2 2 8 3" xfId="4339"/>
    <cellStyle name="Normal 5 2 2 9" xfId="2392"/>
    <cellStyle name="Normal 5 2 2 9 2" xfId="4341"/>
    <cellStyle name="Normal 5 2 3" xfId="2393"/>
    <cellStyle name="Normal 5 2 3 10" xfId="8512"/>
    <cellStyle name="Normal 5 2 3 2" xfId="2394"/>
    <cellStyle name="Normal 5 2 3 2 2" xfId="2395"/>
    <cellStyle name="Normal 5 2 3 2 2 2" xfId="2396"/>
    <cellStyle name="Normal 5 2 3 2 2 2 2" xfId="2397"/>
    <cellStyle name="Normal 5 2 3 2 2 2 2 2" xfId="2398"/>
    <cellStyle name="Normal 5 2 3 2 2 2 2 2 2" xfId="2399"/>
    <cellStyle name="Normal 5 2 3 2 2 2 2 2 2 2" xfId="4348"/>
    <cellStyle name="Normal 5 2 3 2 2 2 2 2 3" xfId="4347"/>
    <cellStyle name="Normal 5 2 3 2 2 2 2 3" xfId="2400"/>
    <cellStyle name="Normal 5 2 3 2 2 2 2 3 2" xfId="4349"/>
    <cellStyle name="Normal 5 2 3 2 2 2 2 4" xfId="4346"/>
    <cellStyle name="Normal 5 2 3 2 2 2 3" xfId="2401"/>
    <cellStyle name="Normal 5 2 3 2 2 2 3 2" xfId="2402"/>
    <cellStyle name="Normal 5 2 3 2 2 2 3 2 2" xfId="4351"/>
    <cellStyle name="Normal 5 2 3 2 2 2 3 3" xfId="4350"/>
    <cellStyle name="Normal 5 2 3 2 2 2 4" xfId="2403"/>
    <cellStyle name="Normal 5 2 3 2 2 2 4 2" xfId="4352"/>
    <cellStyle name="Normal 5 2 3 2 2 2 5" xfId="4345"/>
    <cellStyle name="Normal 5 2 3 2 2 3" xfId="2404"/>
    <cellStyle name="Normal 5 2 3 2 2 3 2" xfId="2405"/>
    <cellStyle name="Normal 5 2 3 2 2 3 2 2" xfId="2406"/>
    <cellStyle name="Normal 5 2 3 2 2 3 2 2 2" xfId="4355"/>
    <cellStyle name="Normal 5 2 3 2 2 3 2 3" xfId="4354"/>
    <cellStyle name="Normal 5 2 3 2 2 3 3" xfId="2407"/>
    <cellStyle name="Normal 5 2 3 2 2 3 3 2" xfId="4356"/>
    <cellStyle name="Normal 5 2 3 2 2 3 4" xfId="4353"/>
    <cellStyle name="Normal 5 2 3 2 2 4" xfId="2408"/>
    <cellStyle name="Normal 5 2 3 2 2 4 2" xfId="2409"/>
    <cellStyle name="Normal 5 2 3 2 2 4 2 2" xfId="4358"/>
    <cellStyle name="Normal 5 2 3 2 2 4 3" xfId="4357"/>
    <cellStyle name="Normal 5 2 3 2 2 5" xfId="2410"/>
    <cellStyle name="Normal 5 2 3 2 2 5 2" xfId="4359"/>
    <cellStyle name="Normal 5 2 3 2 2 6" xfId="4344"/>
    <cellStyle name="Normal 5 2 3 2 3" xfId="2411"/>
    <cellStyle name="Normal 5 2 3 2 3 2" xfId="2412"/>
    <cellStyle name="Normal 5 2 3 2 3 2 2" xfId="2413"/>
    <cellStyle name="Normal 5 2 3 2 3 2 2 2" xfId="2414"/>
    <cellStyle name="Normal 5 2 3 2 3 2 2 2 2" xfId="4363"/>
    <cellStyle name="Normal 5 2 3 2 3 2 2 3" xfId="4362"/>
    <cellStyle name="Normal 5 2 3 2 3 2 3" xfId="2415"/>
    <cellStyle name="Normal 5 2 3 2 3 2 3 2" xfId="4364"/>
    <cellStyle name="Normal 5 2 3 2 3 2 4" xfId="4361"/>
    <cellStyle name="Normal 5 2 3 2 3 3" xfId="2416"/>
    <cellStyle name="Normal 5 2 3 2 3 3 2" xfId="2417"/>
    <cellStyle name="Normal 5 2 3 2 3 3 2 2" xfId="4366"/>
    <cellStyle name="Normal 5 2 3 2 3 3 3" xfId="4365"/>
    <cellStyle name="Normal 5 2 3 2 3 4" xfId="2418"/>
    <cellStyle name="Normal 5 2 3 2 3 4 2" xfId="4367"/>
    <cellStyle name="Normal 5 2 3 2 3 5" xfId="4360"/>
    <cellStyle name="Normal 5 2 3 2 4" xfId="2419"/>
    <cellStyle name="Normal 5 2 3 2 4 2" xfId="2420"/>
    <cellStyle name="Normal 5 2 3 2 4 2 2" xfId="2421"/>
    <cellStyle name="Normal 5 2 3 2 4 2 2 2" xfId="4370"/>
    <cellStyle name="Normal 5 2 3 2 4 2 3" xfId="4369"/>
    <cellStyle name="Normal 5 2 3 2 4 3" xfId="2422"/>
    <cellStyle name="Normal 5 2 3 2 4 3 2" xfId="4371"/>
    <cellStyle name="Normal 5 2 3 2 4 4" xfId="4368"/>
    <cellStyle name="Normal 5 2 3 2 5" xfId="2423"/>
    <cellStyle name="Normal 5 2 3 2 5 2" xfId="2424"/>
    <cellStyle name="Normal 5 2 3 2 5 2 2" xfId="4373"/>
    <cellStyle name="Normal 5 2 3 2 5 3" xfId="4372"/>
    <cellStyle name="Normal 5 2 3 2 6" xfId="2425"/>
    <cellStyle name="Normal 5 2 3 2 6 2" xfId="4374"/>
    <cellStyle name="Normal 5 2 3 2 7" xfId="4343"/>
    <cellStyle name="Normal 5 2 3 3" xfId="2426"/>
    <cellStyle name="Normal 5 2 3 3 2" xfId="2427"/>
    <cellStyle name="Normal 5 2 3 3 2 2" xfId="2428"/>
    <cellStyle name="Normal 5 2 3 3 2 2 2" xfId="2429"/>
    <cellStyle name="Normal 5 2 3 3 2 2 2 2" xfId="2430"/>
    <cellStyle name="Normal 5 2 3 3 2 2 2 2 2" xfId="4379"/>
    <cellStyle name="Normal 5 2 3 3 2 2 2 3" xfId="4378"/>
    <cellStyle name="Normal 5 2 3 3 2 2 3" xfId="2431"/>
    <cellStyle name="Normal 5 2 3 3 2 2 3 2" xfId="4380"/>
    <cellStyle name="Normal 5 2 3 3 2 2 4" xfId="4377"/>
    <cellStyle name="Normal 5 2 3 3 2 3" xfId="2432"/>
    <cellStyle name="Normal 5 2 3 3 2 3 2" xfId="2433"/>
    <cellStyle name="Normal 5 2 3 3 2 3 2 2" xfId="4382"/>
    <cellStyle name="Normal 5 2 3 3 2 3 3" xfId="4381"/>
    <cellStyle name="Normal 5 2 3 3 2 4" xfId="2434"/>
    <cellStyle name="Normal 5 2 3 3 2 4 2" xfId="4383"/>
    <cellStyle name="Normal 5 2 3 3 2 5" xfId="4376"/>
    <cellStyle name="Normal 5 2 3 3 3" xfId="2435"/>
    <cellStyle name="Normal 5 2 3 3 3 2" xfId="2436"/>
    <cellStyle name="Normal 5 2 3 3 3 2 2" xfId="2437"/>
    <cellStyle name="Normal 5 2 3 3 3 2 2 2" xfId="4386"/>
    <cellStyle name="Normal 5 2 3 3 3 2 3" xfId="4385"/>
    <cellStyle name="Normal 5 2 3 3 3 3" xfId="2438"/>
    <cellStyle name="Normal 5 2 3 3 3 3 2" xfId="4387"/>
    <cellStyle name="Normal 5 2 3 3 3 4" xfId="4384"/>
    <cellStyle name="Normal 5 2 3 3 4" xfId="2439"/>
    <cellStyle name="Normal 5 2 3 3 4 2" xfId="2440"/>
    <cellStyle name="Normal 5 2 3 3 4 2 2" xfId="4389"/>
    <cellStyle name="Normal 5 2 3 3 4 3" xfId="4388"/>
    <cellStyle name="Normal 5 2 3 3 5" xfId="2441"/>
    <cellStyle name="Normal 5 2 3 3 5 2" xfId="4390"/>
    <cellStyle name="Normal 5 2 3 3 6" xfId="4375"/>
    <cellStyle name="Normal 5 2 3 4" xfId="2442"/>
    <cellStyle name="Normal 5 2 3 4 2" xfId="2443"/>
    <cellStyle name="Normal 5 2 3 4 2 2" xfId="2444"/>
    <cellStyle name="Normal 5 2 3 4 2 2 2" xfId="2445"/>
    <cellStyle name="Normal 5 2 3 4 2 2 2 2" xfId="4394"/>
    <cellStyle name="Normal 5 2 3 4 2 2 3" xfId="4393"/>
    <cellStyle name="Normal 5 2 3 4 2 3" xfId="2446"/>
    <cellStyle name="Normal 5 2 3 4 2 3 2" xfId="4395"/>
    <cellStyle name="Normal 5 2 3 4 2 4" xfId="4392"/>
    <cellStyle name="Normal 5 2 3 4 3" xfId="2447"/>
    <cellStyle name="Normal 5 2 3 4 3 2" xfId="2448"/>
    <cellStyle name="Normal 5 2 3 4 3 2 2" xfId="4397"/>
    <cellStyle name="Normal 5 2 3 4 3 3" xfId="4396"/>
    <cellStyle name="Normal 5 2 3 4 4" xfId="2449"/>
    <cellStyle name="Normal 5 2 3 4 4 2" xfId="4398"/>
    <cellStyle name="Normal 5 2 3 4 5" xfId="4391"/>
    <cellStyle name="Normal 5 2 3 5" xfId="2450"/>
    <cellStyle name="Normal 5 2 3 5 2" xfId="2451"/>
    <cellStyle name="Normal 5 2 3 5 2 2" xfId="2452"/>
    <cellStyle name="Normal 5 2 3 5 2 2 2" xfId="4401"/>
    <cellStyle name="Normal 5 2 3 5 2 3" xfId="4400"/>
    <cellStyle name="Normal 5 2 3 5 3" xfId="2453"/>
    <cellStyle name="Normal 5 2 3 5 3 2" xfId="4402"/>
    <cellStyle name="Normal 5 2 3 5 4" xfId="4399"/>
    <cellStyle name="Normal 5 2 3 6" xfId="2454"/>
    <cellStyle name="Normal 5 2 3 6 2" xfId="2455"/>
    <cellStyle name="Normal 5 2 3 6 2 2" xfId="4404"/>
    <cellStyle name="Normal 5 2 3 6 3" xfId="4403"/>
    <cellStyle name="Normal 5 2 3 7" xfId="2456"/>
    <cellStyle name="Normal 5 2 3 7 2" xfId="4405"/>
    <cellStyle name="Normal 5 2 3 8" xfId="4342"/>
    <cellStyle name="Normal 5 2 3 9" xfId="12110"/>
    <cellStyle name="Normal 5 2 4" xfId="2457"/>
    <cellStyle name="Normal 5 2 4 2" xfId="2458"/>
    <cellStyle name="Normal 5 2 4 2 2" xfId="2459"/>
    <cellStyle name="Normal 5 2 4 2 2 2" xfId="2460"/>
    <cellStyle name="Normal 5 2 4 2 2 2 2" xfId="2461"/>
    <cellStyle name="Normal 5 2 4 2 2 2 2 2" xfId="2462"/>
    <cellStyle name="Normal 5 2 4 2 2 2 2 2 2" xfId="2463"/>
    <cellStyle name="Normal 5 2 4 2 2 2 2 2 2 2" xfId="4412"/>
    <cellStyle name="Normal 5 2 4 2 2 2 2 2 3" xfId="4411"/>
    <cellStyle name="Normal 5 2 4 2 2 2 2 3" xfId="2464"/>
    <cellStyle name="Normal 5 2 4 2 2 2 2 3 2" xfId="4413"/>
    <cellStyle name="Normal 5 2 4 2 2 2 2 4" xfId="4410"/>
    <cellStyle name="Normal 5 2 4 2 2 2 3" xfId="2465"/>
    <cellStyle name="Normal 5 2 4 2 2 2 3 2" xfId="2466"/>
    <cellStyle name="Normal 5 2 4 2 2 2 3 2 2" xfId="4415"/>
    <cellStyle name="Normal 5 2 4 2 2 2 3 3" xfId="4414"/>
    <cellStyle name="Normal 5 2 4 2 2 2 4" xfId="2467"/>
    <cellStyle name="Normal 5 2 4 2 2 2 4 2" xfId="4416"/>
    <cellStyle name="Normal 5 2 4 2 2 2 5" xfId="4409"/>
    <cellStyle name="Normal 5 2 4 2 2 3" xfId="2468"/>
    <cellStyle name="Normal 5 2 4 2 2 3 2" xfId="2469"/>
    <cellStyle name="Normal 5 2 4 2 2 3 2 2" xfId="2470"/>
    <cellStyle name="Normal 5 2 4 2 2 3 2 2 2" xfId="4419"/>
    <cellStyle name="Normal 5 2 4 2 2 3 2 3" xfId="4418"/>
    <cellStyle name="Normal 5 2 4 2 2 3 3" xfId="2471"/>
    <cellStyle name="Normal 5 2 4 2 2 3 3 2" xfId="4420"/>
    <cellStyle name="Normal 5 2 4 2 2 3 4" xfId="4417"/>
    <cellStyle name="Normal 5 2 4 2 2 4" xfId="2472"/>
    <cellStyle name="Normal 5 2 4 2 2 4 2" xfId="2473"/>
    <cellStyle name="Normal 5 2 4 2 2 4 2 2" xfId="4422"/>
    <cellStyle name="Normal 5 2 4 2 2 4 3" xfId="4421"/>
    <cellStyle name="Normal 5 2 4 2 2 5" xfId="2474"/>
    <cellStyle name="Normal 5 2 4 2 2 5 2" xfId="4423"/>
    <cellStyle name="Normal 5 2 4 2 2 6" xfId="4408"/>
    <cellStyle name="Normal 5 2 4 2 3" xfId="2475"/>
    <cellStyle name="Normal 5 2 4 2 3 2" xfId="2476"/>
    <cellStyle name="Normal 5 2 4 2 3 2 2" xfId="2477"/>
    <cellStyle name="Normal 5 2 4 2 3 2 2 2" xfId="2478"/>
    <cellStyle name="Normal 5 2 4 2 3 2 2 2 2" xfId="4427"/>
    <cellStyle name="Normal 5 2 4 2 3 2 2 3" xfId="4426"/>
    <cellStyle name="Normal 5 2 4 2 3 2 3" xfId="2479"/>
    <cellStyle name="Normal 5 2 4 2 3 2 3 2" xfId="4428"/>
    <cellStyle name="Normal 5 2 4 2 3 2 4" xfId="4425"/>
    <cellStyle name="Normal 5 2 4 2 3 3" xfId="2480"/>
    <cellStyle name="Normal 5 2 4 2 3 3 2" xfId="2481"/>
    <cellStyle name="Normal 5 2 4 2 3 3 2 2" xfId="4430"/>
    <cellStyle name="Normal 5 2 4 2 3 3 3" xfId="4429"/>
    <cellStyle name="Normal 5 2 4 2 3 4" xfId="2482"/>
    <cellStyle name="Normal 5 2 4 2 3 4 2" xfId="4431"/>
    <cellStyle name="Normal 5 2 4 2 3 5" xfId="4424"/>
    <cellStyle name="Normal 5 2 4 2 4" xfId="2483"/>
    <cellStyle name="Normal 5 2 4 2 4 2" xfId="2484"/>
    <cellStyle name="Normal 5 2 4 2 4 2 2" xfId="2485"/>
    <cellStyle name="Normal 5 2 4 2 4 2 2 2" xfId="4434"/>
    <cellStyle name="Normal 5 2 4 2 4 2 3" xfId="4433"/>
    <cellStyle name="Normal 5 2 4 2 4 3" xfId="2486"/>
    <cellStyle name="Normal 5 2 4 2 4 3 2" xfId="4435"/>
    <cellStyle name="Normal 5 2 4 2 4 4" xfId="4432"/>
    <cellStyle name="Normal 5 2 4 2 5" xfId="2487"/>
    <cellStyle name="Normal 5 2 4 2 5 2" xfId="2488"/>
    <cellStyle name="Normal 5 2 4 2 5 2 2" xfId="4437"/>
    <cellStyle name="Normal 5 2 4 2 5 3" xfId="4436"/>
    <cellStyle name="Normal 5 2 4 2 6" xfId="2489"/>
    <cellStyle name="Normal 5 2 4 2 6 2" xfId="4438"/>
    <cellStyle name="Normal 5 2 4 2 7" xfId="4407"/>
    <cellStyle name="Normal 5 2 4 3" xfId="2490"/>
    <cellStyle name="Normal 5 2 4 3 2" xfId="2491"/>
    <cellStyle name="Normal 5 2 4 3 2 2" xfId="2492"/>
    <cellStyle name="Normal 5 2 4 3 2 2 2" xfId="2493"/>
    <cellStyle name="Normal 5 2 4 3 2 2 2 2" xfId="2494"/>
    <cellStyle name="Normal 5 2 4 3 2 2 2 2 2" xfId="4443"/>
    <cellStyle name="Normal 5 2 4 3 2 2 2 3" xfId="4442"/>
    <cellStyle name="Normal 5 2 4 3 2 2 3" xfId="2495"/>
    <cellStyle name="Normal 5 2 4 3 2 2 3 2" xfId="4444"/>
    <cellStyle name="Normal 5 2 4 3 2 2 4" xfId="4441"/>
    <cellStyle name="Normal 5 2 4 3 2 3" xfId="2496"/>
    <cellStyle name="Normal 5 2 4 3 2 3 2" xfId="2497"/>
    <cellStyle name="Normal 5 2 4 3 2 3 2 2" xfId="4446"/>
    <cellStyle name="Normal 5 2 4 3 2 3 3" xfId="4445"/>
    <cellStyle name="Normal 5 2 4 3 2 4" xfId="2498"/>
    <cellStyle name="Normal 5 2 4 3 2 4 2" xfId="4447"/>
    <cellStyle name="Normal 5 2 4 3 2 5" xfId="4440"/>
    <cellStyle name="Normal 5 2 4 3 3" xfId="2499"/>
    <cellStyle name="Normal 5 2 4 3 3 2" xfId="2500"/>
    <cellStyle name="Normal 5 2 4 3 3 2 2" xfId="2501"/>
    <cellStyle name="Normal 5 2 4 3 3 2 2 2" xfId="4450"/>
    <cellStyle name="Normal 5 2 4 3 3 2 3" xfId="4449"/>
    <cellStyle name="Normal 5 2 4 3 3 3" xfId="2502"/>
    <cellStyle name="Normal 5 2 4 3 3 3 2" xfId="4451"/>
    <cellStyle name="Normal 5 2 4 3 3 4" xfId="4448"/>
    <cellStyle name="Normal 5 2 4 3 4" xfId="2503"/>
    <cellStyle name="Normal 5 2 4 3 4 2" xfId="2504"/>
    <cellStyle name="Normal 5 2 4 3 4 2 2" xfId="4453"/>
    <cellStyle name="Normal 5 2 4 3 4 3" xfId="4452"/>
    <cellStyle name="Normal 5 2 4 3 5" xfId="2505"/>
    <cellStyle name="Normal 5 2 4 3 5 2" xfId="4454"/>
    <cellStyle name="Normal 5 2 4 3 6" xfId="4439"/>
    <cellStyle name="Normal 5 2 4 4" xfId="2506"/>
    <cellStyle name="Normal 5 2 4 4 2" xfId="2507"/>
    <cellStyle name="Normal 5 2 4 4 2 2" xfId="2508"/>
    <cellStyle name="Normal 5 2 4 4 2 2 2" xfId="2509"/>
    <cellStyle name="Normal 5 2 4 4 2 2 2 2" xfId="4458"/>
    <cellStyle name="Normal 5 2 4 4 2 2 3" xfId="4457"/>
    <cellStyle name="Normal 5 2 4 4 2 3" xfId="2510"/>
    <cellStyle name="Normal 5 2 4 4 2 3 2" xfId="4459"/>
    <cellStyle name="Normal 5 2 4 4 2 4" xfId="4456"/>
    <cellStyle name="Normal 5 2 4 4 3" xfId="2511"/>
    <cellStyle name="Normal 5 2 4 4 3 2" xfId="2512"/>
    <cellStyle name="Normal 5 2 4 4 3 2 2" xfId="4461"/>
    <cellStyle name="Normal 5 2 4 4 3 3" xfId="4460"/>
    <cellStyle name="Normal 5 2 4 4 4" xfId="2513"/>
    <cellStyle name="Normal 5 2 4 4 4 2" xfId="4462"/>
    <cellStyle name="Normal 5 2 4 4 5" xfId="4455"/>
    <cellStyle name="Normal 5 2 4 5" xfId="2514"/>
    <cellStyle name="Normal 5 2 4 5 2" xfId="2515"/>
    <cellStyle name="Normal 5 2 4 5 2 2" xfId="2516"/>
    <cellStyle name="Normal 5 2 4 5 2 2 2" xfId="4465"/>
    <cellStyle name="Normal 5 2 4 5 2 3" xfId="4464"/>
    <cellStyle name="Normal 5 2 4 5 3" xfId="2517"/>
    <cellStyle name="Normal 5 2 4 5 3 2" xfId="4466"/>
    <cellStyle name="Normal 5 2 4 5 4" xfId="4463"/>
    <cellStyle name="Normal 5 2 4 6" xfId="2518"/>
    <cellStyle name="Normal 5 2 4 6 2" xfId="2519"/>
    <cellStyle name="Normal 5 2 4 6 2 2" xfId="4468"/>
    <cellStyle name="Normal 5 2 4 6 3" xfId="4467"/>
    <cellStyle name="Normal 5 2 4 7" xfId="2520"/>
    <cellStyle name="Normal 5 2 4 7 2" xfId="4469"/>
    <cellStyle name="Normal 5 2 4 8" xfId="4406"/>
    <cellStyle name="Normal 5 2 5" xfId="2521"/>
    <cellStyle name="Normal 5 2 5 2" xfId="2522"/>
    <cellStyle name="Normal 5 2 5 2 2" xfId="2523"/>
    <cellStyle name="Normal 5 2 5 2 2 2" xfId="2524"/>
    <cellStyle name="Normal 5 2 5 2 2 2 2" xfId="2525"/>
    <cellStyle name="Normal 5 2 5 2 2 2 2 2" xfId="2526"/>
    <cellStyle name="Normal 5 2 5 2 2 2 2 2 2" xfId="4475"/>
    <cellStyle name="Normal 5 2 5 2 2 2 2 3" xfId="4474"/>
    <cellStyle name="Normal 5 2 5 2 2 2 3" xfId="2527"/>
    <cellStyle name="Normal 5 2 5 2 2 2 3 2" xfId="4476"/>
    <cellStyle name="Normal 5 2 5 2 2 2 4" xfId="4473"/>
    <cellStyle name="Normal 5 2 5 2 2 3" xfId="2528"/>
    <cellStyle name="Normal 5 2 5 2 2 3 2" xfId="2529"/>
    <cellStyle name="Normal 5 2 5 2 2 3 2 2" xfId="4478"/>
    <cellStyle name="Normal 5 2 5 2 2 3 3" xfId="4477"/>
    <cellStyle name="Normal 5 2 5 2 2 4" xfId="2530"/>
    <cellStyle name="Normal 5 2 5 2 2 4 2" xfId="4479"/>
    <cellStyle name="Normal 5 2 5 2 2 5" xfId="4472"/>
    <cellStyle name="Normal 5 2 5 2 3" xfId="2531"/>
    <cellStyle name="Normal 5 2 5 2 3 2" xfId="2532"/>
    <cellStyle name="Normal 5 2 5 2 3 2 2" xfId="2533"/>
    <cellStyle name="Normal 5 2 5 2 3 2 2 2" xfId="4482"/>
    <cellStyle name="Normal 5 2 5 2 3 2 3" xfId="4481"/>
    <cellStyle name="Normal 5 2 5 2 3 3" xfId="2534"/>
    <cellStyle name="Normal 5 2 5 2 3 3 2" xfId="4483"/>
    <cellStyle name="Normal 5 2 5 2 3 4" xfId="4480"/>
    <cellStyle name="Normal 5 2 5 2 4" xfId="2535"/>
    <cellStyle name="Normal 5 2 5 2 4 2" xfId="2536"/>
    <cellStyle name="Normal 5 2 5 2 4 2 2" xfId="4485"/>
    <cellStyle name="Normal 5 2 5 2 4 3" xfId="4484"/>
    <cellStyle name="Normal 5 2 5 2 5" xfId="2537"/>
    <cellStyle name="Normal 5 2 5 2 5 2" xfId="4486"/>
    <cellStyle name="Normal 5 2 5 2 6" xfId="4471"/>
    <cellStyle name="Normal 5 2 5 3" xfId="2538"/>
    <cellStyle name="Normal 5 2 5 3 2" xfId="2539"/>
    <cellStyle name="Normal 5 2 5 3 2 2" xfId="2540"/>
    <cellStyle name="Normal 5 2 5 3 2 2 2" xfId="2541"/>
    <cellStyle name="Normal 5 2 5 3 2 2 2 2" xfId="4490"/>
    <cellStyle name="Normal 5 2 5 3 2 2 3" xfId="4489"/>
    <cellStyle name="Normal 5 2 5 3 2 3" xfId="2542"/>
    <cellStyle name="Normal 5 2 5 3 2 3 2" xfId="4491"/>
    <cellStyle name="Normal 5 2 5 3 2 4" xfId="4488"/>
    <cellStyle name="Normal 5 2 5 3 3" xfId="2543"/>
    <cellStyle name="Normal 5 2 5 3 3 2" xfId="2544"/>
    <cellStyle name="Normal 5 2 5 3 3 2 2" xfId="4493"/>
    <cellStyle name="Normal 5 2 5 3 3 3" xfId="4492"/>
    <cellStyle name="Normal 5 2 5 3 4" xfId="2545"/>
    <cellStyle name="Normal 5 2 5 3 4 2" xfId="4494"/>
    <cellStyle name="Normal 5 2 5 3 5" xfId="4487"/>
    <cellStyle name="Normal 5 2 5 4" xfId="2546"/>
    <cellStyle name="Normal 5 2 5 4 2" xfId="2547"/>
    <cellStyle name="Normal 5 2 5 4 2 2" xfId="2548"/>
    <cellStyle name="Normal 5 2 5 4 2 2 2" xfId="4497"/>
    <cellStyle name="Normal 5 2 5 4 2 3" xfId="4496"/>
    <cellStyle name="Normal 5 2 5 4 3" xfId="2549"/>
    <cellStyle name="Normal 5 2 5 4 3 2" xfId="4498"/>
    <cellStyle name="Normal 5 2 5 4 4" xfId="4495"/>
    <cellStyle name="Normal 5 2 5 5" xfId="2550"/>
    <cellStyle name="Normal 5 2 5 5 2" xfId="2551"/>
    <cellStyle name="Normal 5 2 5 5 2 2" xfId="4500"/>
    <cellStyle name="Normal 5 2 5 5 3" xfId="4499"/>
    <cellStyle name="Normal 5 2 5 6" xfId="2552"/>
    <cellStyle name="Normal 5 2 5 6 2" xfId="4501"/>
    <cellStyle name="Normal 5 2 5 7" xfId="4470"/>
    <cellStyle name="Normal 5 2 6" xfId="2553"/>
    <cellStyle name="Normal 5 2 6 2" xfId="2554"/>
    <cellStyle name="Normal 5 2 6 2 2" xfId="2555"/>
    <cellStyle name="Normal 5 2 6 2 2 2" xfId="2556"/>
    <cellStyle name="Normal 5 2 6 2 2 2 2" xfId="2557"/>
    <cellStyle name="Normal 5 2 6 2 2 2 2 2" xfId="4506"/>
    <cellStyle name="Normal 5 2 6 2 2 2 3" xfId="4505"/>
    <cellStyle name="Normal 5 2 6 2 2 3" xfId="2558"/>
    <cellStyle name="Normal 5 2 6 2 2 3 2" xfId="4507"/>
    <cellStyle name="Normal 5 2 6 2 2 4" xfId="4504"/>
    <cellStyle name="Normal 5 2 6 2 3" xfId="2559"/>
    <cellStyle name="Normal 5 2 6 2 3 2" xfId="2560"/>
    <cellStyle name="Normal 5 2 6 2 3 2 2" xfId="4509"/>
    <cellStyle name="Normal 5 2 6 2 3 3" xfId="4508"/>
    <cellStyle name="Normal 5 2 6 2 4" xfId="2561"/>
    <cellStyle name="Normal 5 2 6 2 4 2" xfId="4510"/>
    <cellStyle name="Normal 5 2 6 2 5" xfId="4503"/>
    <cellStyle name="Normal 5 2 6 3" xfId="2562"/>
    <cellStyle name="Normal 5 2 6 3 2" xfId="2563"/>
    <cellStyle name="Normal 5 2 6 3 2 2" xfId="2564"/>
    <cellStyle name="Normal 5 2 6 3 2 2 2" xfId="4513"/>
    <cellStyle name="Normal 5 2 6 3 2 3" xfId="4512"/>
    <cellStyle name="Normal 5 2 6 3 3" xfId="2565"/>
    <cellStyle name="Normal 5 2 6 3 3 2" xfId="4514"/>
    <cellStyle name="Normal 5 2 6 3 4" xfId="4511"/>
    <cellStyle name="Normal 5 2 6 4" xfId="2566"/>
    <cellStyle name="Normal 5 2 6 4 2" xfId="2567"/>
    <cellStyle name="Normal 5 2 6 4 2 2" xfId="4516"/>
    <cellStyle name="Normal 5 2 6 4 3" xfId="4515"/>
    <cellStyle name="Normal 5 2 6 5" xfId="2568"/>
    <cellStyle name="Normal 5 2 6 5 2" xfId="4517"/>
    <cellStyle name="Normal 5 2 6 6" xfId="4502"/>
    <cellStyle name="Normal 5 2 7" xfId="2569"/>
    <cellStyle name="Normal 5 2 7 2" xfId="2570"/>
    <cellStyle name="Normal 5 2 7 2 2" xfId="2571"/>
    <cellStyle name="Normal 5 2 7 2 2 2" xfId="2572"/>
    <cellStyle name="Normal 5 2 7 2 2 2 2" xfId="4521"/>
    <cellStyle name="Normal 5 2 7 2 2 3" xfId="4520"/>
    <cellStyle name="Normal 5 2 7 2 3" xfId="2573"/>
    <cellStyle name="Normal 5 2 7 2 3 2" xfId="4522"/>
    <cellStyle name="Normal 5 2 7 2 4" xfId="4519"/>
    <cellStyle name="Normal 5 2 7 3" xfId="2574"/>
    <cellStyle name="Normal 5 2 7 3 2" xfId="2575"/>
    <cellStyle name="Normal 5 2 7 3 2 2" xfId="4524"/>
    <cellStyle name="Normal 5 2 7 3 3" xfId="4523"/>
    <cellStyle name="Normal 5 2 7 4" xfId="2576"/>
    <cellStyle name="Normal 5 2 7 4 2" xfId="4525"/>
    <cellStyle name="Normal 5 2 7 5" xfId="4518"/>
    <cellStyle name="Normal 5 2 8" xfId="2577"/>
    <cellStyle name="Normal 5 2 8 2" xfId="2578"/>
    <cellStyle name="Normal 5 2 8 2 2" xfId="2579"/>
    <cellStyle name="Normal 5 2 8 2 2 2" xfId="4528"/>
    <cellStyle name="Normal 5 2 8 2 3" xfId="4527"/>
    <cellStyle name="Normal 5 2 8 3" xfId="2580"/>
    <cellStyle name="Normal 5 2 8 3 2" xfId="4529"/>
    <cellStyle name="Normal 5 2 8 4" xfId="4526"/>
    <cellStyle name="Normal 5 2 9" xfId="2581"/>
    <cellStyle name="Normal 5 2 9 2" xfId="2582"/>
    <cellStyle name="Normal 5 2 9 2 2" xfId="4531"/>
    <cellStyle name="Normal 5 2 9 3" xfId="4530"/>
    <cellStyle name="Normal 5 3" xfId="2583"/>
    <cellStyle name="Normal 5 3 10" xfId="2584"/>
    <cellStyle name="Normal 5 3 10 2" xfId="4533"/>
    <cellStyle name="Normal 5 3 11" xfId="4532"/>
    <cellStyle name="Normal 5 3 12" xfId="15756"/>
    <cellStyle name="Normal 5 3 13" xfId="7156"/>
    <cellStyle name="Normal 5 3 2" xfId="2585"/>
    <cellStyle name="Normal 5 3 2 10" xfId="4534"/>
    <cellStyle name="Normal 5 3 2 2" xfId="2586"/>
    <cellStyle name="Normal 5 3 2 2 2" xfId="2587"/>
    <cellStyle name="Normal 5 3 2 2 2 2" xfId="2588"/>
    <cellStyle name="Normal 5 3 2 2 2 2 2" xfId="2589"/>
    <cellStyle name="Normal 5 3 2 2 2 2 2 2" xfId="2590"/>
    <cellStyle name="Normal 5 3 2 2 2 2 2 2 2" xfId="2591"/>
    <cellStyle name="Normal 5 3 2 2 2 2 2 2 2 2" xfId="2592"/>
    <cellStyle name="Normal 5 3 2 2 2 2 2 2 2 2 2" xfId="4541"/>
    <cellStyle name="Normal 5 3 2 2 2 2 2 2 2 3" xfId="4540"/>
    <cellStyle name="Normal 5 3 2 2 2 2 2 2 3" xfId="2593"/>
    <cellStyle name="Normal 5 3 2 2 2 2 2 2 3 2" xfId="4542"/>
    <cellStyle name="Normal 5 3 2 2 2 2 2 2 4" xfId="4539"/>
    <cellStyle name="Normal 5 3 2 2 2 2 2 3" xfId="2594"/>
    <cellStyle name="Normal 5 3 2 2 2 2 2 3 2" xfId="2595"/>
    <cellStyle name="Normal 5 3 2 2 2 2 2 3 2 2" xfId="4544"/>
    <cellStyle name="Normal 5 3 2 2 2 2 2 3 3" xfId="4543"/>
    <cellStyle name="Normal 5 3 2 2 2 2 2 4" xfId="2596"/>
    <cellStyle name="Normal 5 3 2 2 2 2 2 4 2" xfId="4545"/>
    <cellStyle name="Normal 5 3 2 2 2 2 2 5" xfId="4538"/>
    <cellStyle name="Normal 5 3 2 2 2 2 3" xfId="2597"/>
    <cellStyle name="Normal 5 3 2 2 2 2 3 2" xfId="2598"/>
    <cellStyle name="Normal 5 3 2 2 2 2 3 2 2" xfId="2599"/>
    <cellStyle name="Normal 5 3 2 2 2 2 3 2 2 2" xfId="4548"/>
    <cellStyle name="Normal 5 3 2 2 2 2 3 2 3" xfId="4547"/>
    <cellStyle name="Normal 5 3 2 2 2 2 3 3" xfId="2600"/>
    <cellStyle name="Normal 5 3 2 2 2 2 3 3 2" xfId="4549"/>
    <cellStyle name="Normal 5 3 2 2 2 2 3 4" xfId="4546"/>
    <cellStyle name="Normal 5 3 2 2 2 2 4" xfId="2601"/>
    <cellStyle name="Normal 5 3 2 2 2 2 4 2" xfId="2602"/>
    <cellStyle name="Normal 5 3 2 2 2 2 4 2 2" xfId="4551"/>
    <cellStyle name="Normal 5 3 2 2 2 2 4 3" xfId="4550"/>
    <cellStyle name="Normal 5 3 2 2 2 2 5" xfId="2603"/>
    <cellStyle name="Normal 5 3 2 2 2 2 5 2" xfId="4552"/>
    <cellStyle name="Normal 5 3 2 2 2 2 6" xfId="4537"/>
    <cellStyle name="Normal 5 3 2 2 2 3" xfId="2604"/>
    <cellStyle name="Normal 5 3 2 2 2 3 2" xfId="2605"/>
    <cellStyle name="Normal 5 3 2 2 2 3 2 2" xfId="2606"/>
    <cellStyle name="Normal 5 3 2 2 2 3 2 2 2" xfId="2607"/>
    <cellStyle name="Normal 5 3 2 2 2 3 2 2 2 2" xfId="4556"/>
    <cellStyle name="Normal 5 3 2 2 2 3 2 2 3" xfId="4555"/>
    <cellStyle name="Normal 5 3 2 2 2 3 2 3" xfId="2608"/>
    <cellStyle name="Normal 5 3 2 2 2 3 2 3 2" xfId="4557"/>
    <cellStyle name="Normal 5 3 2 2 2 3 2 4" xfId="4554"/>
    <cellStyle name="Normal 5 3 2 2 2 3 3" xfId="2609"/>
    <cellStyle name="Normal 5 3 2 2 2 3 3 2" xfId="2610"/>
    <cellStyle name="Normal 5 3 2 2 2 3 3 2 2" xfId="4559"/>
    <cellStyle name="Normal 5 3 2 2 2 3 3 3" xfId="4558"/>
    <cellStyle name="Normal 5 3 2 2 2 3 4" xfId="2611"/>
    <cellStyle name="Normal 5 3 2 2 2 3 4 2" xfId="4560"/>
    <cellStyle name="Normal 5 3 2 2 2 3 5" xfId="4553"/>
    <cellStyle name="Normal 5 3 2 2 2 4" xfId="2612"/>
    <cellStyle name="Normal 5 3 2 2 2 4 2" xfId="2613"/>
    <cellStyle name="Normal 5 3 2 2 2 4 2 2" xfId="2614"/>
    <cellStyle name="Normal 5 3 2 2 2 4 2 2 2" xfId="4563"/>
    <cellStyle name="Normal 5 3 2 2 2 4 2 3" xfId="4562"/>
    <cellStyle name="Normal 5 3 2 2 2 4 3" xfId="2615"/>
    <cellStyle name="Normal 5 3 2 2 2 4 3 2" xfId="4564"/>
    <cellStyle name="Normal 5 3 2 2 2 4 4" xfId="4561"/>
    <cellStyle name="Normal 5 3 2 2 2 5" xfId="2616"/>
    <cellStyle name="Normal 5 3 2 2 2 5 2" xfId="2617"/>
    <cellStyle name="Normal 5 3 2 2 2 5 2 2" xfId="4566"/>
    <cellStyle name="Normal 5 3 2 2 2 5 3" xfId="4565"/>
    <cellStyle name="Normal 5 3 2 2 2 6" xfId="2618"/>
    <cellStyle name="Normal 5 3 2 2 2 6 2" xfId="4567"/>
    <cellStyle name="Normal 5 3 2 2 2 7" xfId="4536"/>
    <cellStyle name="Normal 5 3 2 2 3" xfId="2619"/>
    <cellStyle name="Normal 5 3 2 2 3 2" xfId="2620"/>
    <cellStyle name="Normal 5 3 2 2 3 2 2" xfId="2621"/>
    <cellStyle name="Normal 5 3 2 2 3 2 2 2" xfId="2622"/>
    <cellStyle name="Normal 5 3 2 2 3 2 2 2 2" xfId="2623"/>
    <cellStyle name="Normal 5 3 2 2 3 2 2 2 2 2" xfId="4572"/>
    <cellStyle name="Normal 5 3 2 2 3 2 2 2 3" xfId="4571"/>
    <cellStyle name="Normal 5 3 2 2 3 2 2 3" xfId="2624"/>
    <cellStyle name="Normal 5 3 2 2 3 2 2 3 2" xfId="4573"/>
    <cellStyle name="Normal 5 3 2 2 3 2 2 4" xfId="4570"/>
    <cellStyle name="Normal 5 3 2 2 3 2 3" xfId="2625"/>
    <cellStyle name="Normal 5 3 2 2 3 2 3 2" xfId="2626"/>
    <cellStyle name="Normal 5 3 2 2 3 2 3 2 2" xfId="4575"/>
    <cellStyle name="Normal 5 3 2 2 3 2 3 3" xfId="4574"/>
    <cellStyle name="Normal 5 3 2 2 3 2 4" xfId="2627"/>
    <cellStyle name="Normal 5 3 2 2 3 2 4 2" xfId="4576"/>
    <cellStyle name="Normal 5 3 2 2 3 2 5" xfId="4569"/>
    <cellStyle name="Normal 5 3 2 2 3 3" xfId="2628"/>
    <cellStyle name="Normal 5 3 2 2 3 3 2" xfId="2629"/>
    <cellStyle name="Normal 5 3 2 2 3 3 2 2" xfId="2630"/>
    <cellStyle name="Normal 5 3 2 2 3 3 2 2 2" xfId="4579"/>
    <cellStyle name="Normal 5 3 2 2 3 3 2 3" xfId="4578"/>
    <cellStyle name="Normal 5 3 2 2 3 3 3" xfId="2631"/>
    <cellStyle name="Normal 5 3 2 2 3 3 3 2" xfId="4580"/>
    <cellStyle name="Normal 5 3 2 2 3 3 4" xfId="4577"/>
    <cellStyle name="Normal 5 3 2 2 3 4" xfId="2632"/>
    <cellStyle name="Normal 5 3 2 2 3 4 2" xfId="2633"/>
    <cellStyle name="Normal 5 3 2 2 3 4 2 2" xfId="4582"/>
    <cellStyle name="Normal 5 3 2 2 3 4 3" xfId="4581"/>
    <cellStyle name="Normal 5 3 2 2 3 5" xfId="2634"/>
    <cellStyle name="Normal 5 3 2 2 3 5 2" xfId="4583"/>
    <cellStyle name="Normal 5 3 2 2 3 6" xfId="4568"/>
    <cellStyle name="Normal 5 3 2 2 4" xfId="2635"/>
    <cellStyle name="Normal 5 3 2 2 4 2" xfId="2636"/>
    <cellStyle name="Normal 5 3 2 2 4 2 2" xfId="2637"/>
    <cellStyle name="Normal 5 3 2 2 4 2 2 2" xfId="2638"/>
    <cellStyle name="Normal 5 3 2 2 4 2 2 2 2" xfId="4587"/>
    <cellStyle name="Normal 5 3 2 2 4 2 2 3" xfId="4586"/>
    <cellStyle name="Normal 5 3 2 2 4 2 3" xfId="2639"/>
    <cellStyle name="Normal 5 3 2 2 4 2 3 2" xfId="4588"/>
    <cellStyle name="Normal 5 3 2 2 4 2 4" xfId="4585"/>
    <cellStyle name="Normal 5 3 2 2 4 3" xfId="2640"/>
    <cellStyle name="Normal 5 3 2 2 4 3 2" xfId="2641"/>
    <cellStyle name="Normal 5 3 2 2 4 3 2 2" xfId="4590"/>
    <cellStyle name="Normal 5 3 2 2 4 3 3" xfId="4589"/>
    <cellStyle name="Normal 5 3 2 2 4 4" xfId="2642"/>
    <cellStyle name="Normal 5 3 2 2 4 4 2" xfId="4591"/>
    <cellStyle name="Normal 5 3 2 2 4 5" xfId="4584"/>
    <cellStyle name="Normal 5 3 2 2 5" xfId="2643"/>
    <cellStyle name="Normal 5 3 2 2 5 2" xfId="2644"/>
    <cellStyle name="Normal 5 3 2 2 5 2 2" xfId="2645"/>
    <cellStyle name="Normal 5 3 2 2 5 2 2 2" xfId="4594"/>
    <cellStyle name="Normal 5 3 2 2 5 2 3" xfId="4593"/>
    <cellStyle name="Normal 5 3 2 2 5 3" xfId="2646"/>
    <cellStyle name="Normal 5 3 2 2 5 3 2" xfId="4595"/>
    <cellStyle name="Normal 5 3 2 2 5 4" xfId="4592"/>
    <cellStyle name="Normal 5 3 2 2 6" xfId="2647"/>
    <cellStyle name="Normal 5 3 2 2 6 2" xfId="2648"/>
    <cellStyle name="Normal 5 3 2 2 6 2 2" xfId="4597"/>
    <cellStyle name="Normal 5 3 2 2 6 3" xfId="4596"/>
    <cellStyle name="Normal 5 3 2 2 7" xfId="2649"/>
    <cellStyle name="Normal 5 3 2 2 7 2" xfId="4598"/>
    <cellStyle name="Normal 5 3 2 2 8" xfId="4535"/>
    <cellStyle name="Normal 5 3 2 3" xfId="2650"/>
    <cellStyle name="Normal 5 3 2 3 2" xfId="2651"/>
    <cellStyle name="Normal 5 3 2 3 2 2" xfId="2652"/>
    <cellStyle name="Normal 5 3 2 3 2 2 2" xfId="2653"/>
    <cellStyle name="Normal 5 3 2 3 2 2 2 2" xfId="2654"/>
    <cellStyle name="Normal 5 3 2 3 2 2 2 2 2" xfId="2655"/>
    <cellStyle name="Normal 5 3 2 3 2 2 2 2 2 2" xfId="2656"/>
    <cellStyle name="Normal 5 3 2 3 2 2 2 2 2 2 2" xfId="4605"/>
    <cellStyle name="Normal 5 3 2 3 2 2 2 2 2 3" xfId="4604"/>
    <cellStyle name="Normal 5 3 2 3 2 2 2 2 3" xfId="2657"/>
    <cellStyle name="Normal 5 3 2 3 2 2 2 2 3 2" xfId="4606"/>
    <cellStyle name="Normal 5 3 2 3 2 2 2 2 4" xfId="4603"/>
    <cellStyle name="Normal 5 3 2 3 2 2 2 3" xfId="2658"/>
    <cellStyle name="Normal 5 3 2 3 2 2 2 3 2" xfId="2659"/>
    <cellStyle name="Normal 5 3 2 3 2 2 2 3 2 2" xfId="4608"/>
    <cellStyle name="Normal 5 3 2 3 2 2 2 3 3" xfId="4607"/>
    <cellStyle name="Normal 5 3 2 3 2 2 2 4" xfId="2660"/>
    <cellStyle name="Normal 5 3 2 3 2 2 2 4 2" xfId="4609"/>
    <cellStyle name="Normal 5 3 2 3 2 2 2 5" xfId="4602"/>
    <cellStyle name="Normal 5 3 2 3 2 2 3" xfId="2661"/>
    <cellStyle name="Normal 5 3 2 3 2 2 3 2" xfId="2662"/>
    <cellStyle name="Normal 5 3 2 3 2 2 3 2 2" xfId="2663"/>
    <cellStyle name="Normal 5 3 2 3 2 2 3 2 2 2" xfId="4612"/>
    <cellStyle name="Normal 5 3 2 3 2 2 3 2 3" xfId="4611"/>
    <cellStyle name="Normal 5 3 2 3 2 2 3 3" xfId="2664"/>
    <cellStyle name="Normal 5 3 2 3 2 2 3 3 2" xfId="4613"/>
    <cellStyle name="Normal 5 3 2 3 2 2 3 4" xfId="4610"/>
    <cellStyle name="Normal 5 3 2 3 2 2 4" xfId="2665"/>
    <cellStyle name="Normal 5 3 2 3 2 2 4 2" xfId="2666"/>
    <cellStyle name="Normal 5 3 2 3 2 2 4 2 2" xfId="4615"/>
    <cellStyle name="Normal 5 3 2 3 2 2 4 3" xfId="4614"/>
    <cellStyle name="Normal 5 3 2 3 2 2 5" xfId="2667"/>
    <cellStyle name="Normal 5 3 2 3 2 2 5 2" xfId="4616"/>
    <cellStyle name="Normal 5 3 2 3 2 2 6" xfId="4601"/>
    <cellStyle name="Normal 5 3 2 3 2 3" xfId="2668"/>
    <cellStyle name="Normal 5 3 2 3 2 3 2" xfId="2669"/>
    <cellStyle name="Normal 5 3 2 3 2 3 2 2" xfId="2670"/>
    <cellStyle name="Normal 5 3 2 3 2 3 2 2 2" xfId="2671"/>
    <cellStyle name="Normal 5 3 2 3 2 3 2 2 2 2" xfId="4620"/>
    <cellStyle name="Normal 5 3 2 3 2 3 2 2 3" xfId="4619"/>
    <cellStyle name="Normal 5 3 2 3 2 3 2 3" xfId="2672"/>
    <cellStyle name="Normal 5 3 2 3 2 3 2 3 2" xfId="4621"/>
    <cellStyle name="Normal 5 3 2 3 2 3 2 4" xfId="4618"/>
    <cellStyle name="Normal 5 3 2 3 2 3 3" xfId="2673"/>
    <cellStyle name="Normal 5 3 2 3 2 3 3 2" xfId="2674"/>
    <cellStyle name="Normal 5 3 2 3 2 3 3 2 2" xfId="4623"/>
    <cellStyle name="Normal 5 3 2 3 2 3 3 3" xfId="4622"/>
    <cellStyle name="Normal 5 3 2 3 2 3 4" xfId="2675"/>
    <cellStyle name="Normal 5 3 2 3 2 3 4 2" xfId="4624"/>
    <cellStyle name="Normal 5 3 2 3 2 3 5" xfId="4617"/>
    <cellStyle name="Normal 5 3 2 3 2 4" xfId="2676"/>
    <cellStyle name="Normal 5 3 2 3 2 4 2" xfId="2677"/>
    <cellStyle name="Normal 5 3 2 3 2 4 2 2" xfId="2678"/>
    <cellStyle name="Normal 5 3 2 3 2 4 2 2 2" xfId="4627"/>
    <cellStyle name="Normal 5 3 2 3 2 4 2 3" xfId="4626"/>
    <cellStyle name="Normal 5 3 2 3 2 4 3" xfId="2679"/>
    <cellStyle name="Normal 5 3 2 3 2 4 3 2" xfId="4628"/>
    <cellStyle name="Normal 5 3 2 3 2 4 4" xfId="4625"/>
    <cellStyle name="Normal 5 3 2 3 2 5" xfId="2680"/>
    <cellStyle name="Normal 5 3 2 3 2 5 2" xfId="2681"/>
    <cellStyle name="Normal 5 3 2 3 2 5 2 2" xfId="4630"/>
    <cellStyle name="Normal 5 3 2 3 2 5 3" xfId="4629"/>
    <cellStyle name="Normal 5 3 2 3 2 6" xfId="2682"/>
    <cellStyle name="Normal 5 3 2 3 2 6 2" xfId="4631"/>
    <cellStyle name="Normal 5 3 2 3 2 7" xfId="4600"/>
    <cellStyle name="Normal 5 3 2 3 3" xfId="2683"/>
    <cellStyle name="Normal 5 3 2 3 3 2" xfId="2684"/>
    <cellStyle name="Normal 5 3 2 3 3 2 2" xfId="2685"/>
    <cellStyle name="Normal 5 3 2 3 3 2 2 2" xfId="2686"/>
    <cellStyle name="Normal 5 3 2 3 3 2 2 2 2" xfId="2687"/>
    <cellStyle name="Normal 5 3 2 3 3 2 2 2 2 2" xfId="4636"/>
    <cellStyle name="Normal 5 3 2 3 3 2 2 2 3" xfId="4635"/>
    <cellStyle name="Normal 5 3 2 3 3 2 2 3" xfId="2688"/>
    <cellStyle name="Normal 5 3 2 3 3 2 2 3 2" xfId="4637"/>
    <cellStyle name="Normal 5 3 2 3 3 2 2 4" xfId="4634"/>
    <cellStyle name="Normal 5 3 2 3 3 2 3" xfId="2689"/>
    <cellStyle name="Normal 5 3 2 3 3 2 3 2" xfId="2690"/>
    <cellStyle name="Normal 5 3 2 3 3 2 3 2 2" xfId="4639"/>
    <cellStyle name="Normal 5 3 2 3 3 2 3 3" xfId="4638"/>
    <cellStyle name="Normal 5 3 2 3 3 2 4" xfId="2691"/>
    <cellStyle name="Normal 5 3 2 3 3 2 4 2" xfId="4640"/>
    <cellStyle name="Normal 5 3 2 3 3 2 5" xfId="4633"/>
    <cellStyle name="Normal 5 3 2 3 3 3" xfId="2692"/>
    <cellStyle name="Normal 5 3 2 3 3 3 2" xfId="2693"/>
    <cellStyle name="Normal 5 3 2 3 3 3 2 2" xfId="2694"/>
    <cellStyle name="Normal 5 3 2 3 3 3 2 2 2" xfId="4643"/>
    <cellStyle name="Normal 5 3 2 3 3 3 2 3" xfId="4642"/>
    <cellStyle name="Normal 5 3 2 3 3 3 3" xfId="2695"/>
    <cellStyle name="Normal 5 3 2 3 3 3 3 2" xfId="4644"/>
    <cellStyle name="Normal 5 3 2 3 3 3 4" xfId="4641"/>
    <cellStyle name="Normal 5 3 2 3 3 4" xfId="2696"/>
    <cellStyle name="Normal 5 3 2 3 3 4 2" xfId="2697"/>
    <cellStyle name="Normal 5 3 2 3 3 4 2 2" xfId="4646"/>
    <cellStyle name="Normal 5 3 2 3 3 4 3" xfId="4645"/>
    <cellStyle name="Normal 5 3 2 3 3 5" xfId="2698"/>
    <cellStyle name="Normal 5 3 2 3 3 5 2" xfId="4647"/>
    <cellStyle name="Normal 5 3 2 3 3 6" xfId="4632"/>
    <cellStyle name="Normal 5 3 2 3 4" xfId="2699"/>
    <cellStyle name="Normal 5 3 2 3 4 2" xfId="2700"/>
    <cellStyle name="Normal 5 3 2 3 4 2 2" xfId="2701"/>
    <cellStyle name="Normal 5 3 2 3 4 2 2 2" xfId="2702"/>
    <cellStyle name="Normal 5 3 2 3 4 2 2 2 2" xfId="4651"/>
    <cellStyle name="Normal 5 3 2 3 4 2 2 3" xfId="4650"/>
    <cellStyle name="Normal 5 3 2 3 4 2 3" xfId="2703"/>
    <cellStyle name="Normal 5 3 2 3 4 2 3 2" xfId="4652"/>
    <cellStyle name="Normal 5 3 2 3 4 2 4" xfId="4649"/>
    <cellStyle name="Normal 5 3 2 3 4 3" xfId="2704"/>
    <cellStyle name="Normal 5 3 2 3 4 3 2" xfId="2705"/>
    <cellStyle name="Normal 5 3 2 3 4 3 2 2" xfId="4654"/>
    <cellStyle name="Normal 5 3 2 3 4 3 3" xfId="4653"/>
    <cellStyle name="Normal 5 3 2 3 4 4" xfId="2706"/>
    <cellStyle name="Normal 5 3 2 3 4 4 2" xfId="4655"/>
    <cellStyle name="Normal 5 3 2 3 4 5" xfId="4648"/>
    <cellStyle name="Normal 5 3 2 3 5" xfId="2707"/>
    <cellStyle name="Normal 5 3 2 3 5 2" xfId="2708"/>
    <cellStyle name="Normal 5 3 2 3 5 2 2" xfId="2709"/>
    <cellStyle name="Normal 5 3 2 3 5 2 2 2" xfId="4658"/>
    <cellStyle name="Normal 5 3 2 3 5 2 3" xfId="4657"/>
    <cellStyle name="Normal 5 3 2 3 5 3" xfId="2710"/>
    <cellStyle name="Normal 5 3 2 3 5 3 2" xfId="4659"/>
    <cellStyle name="Normal 5 3 2 3 5 4" xfId="4656"/>
    <cellStyle name="Normal 5 3 2 3 6" xfId="2711"/>
    <cellStyle name="Normal 5 3 2 3 6 2" xfId="2712"/>
    <cellStyle name="Normal 5 3 2 3 6 2 2" xfId="4661"/>
    <cellStyle name="Normal 5 3 2 3 6 3" xfId="4660"/>
    <cellStyle name="Normal 5 3 2 3 7" xfId="2713"/>
    <cellStyle name="Normal 5 3 2 3 7 2" xfId="4662"/>
    <cellStyle name="Normal 5 3 2 3 8" xfId="4599"/>
    <cellStyle name="Normal 5 3 2 4" xfId="2714"/>
    <cellStyle name="Normal 5 3 2 4 2" xfId="2715"/>
    <cellStyle name="Normal 5 3 2 4 2 2" xfId="2716"/>
    <cellStyle name="Normal 5 3 2 4 2 2 2" xfId="2717"/>
    <cellStyle name="Normal 5 3 2 4 2 2 2 2" xfId="2718"/>
    <cellStyle name="Normal 5 3 2 4 2 2 2 2 2" xfId="2719"/>
    <cellStyle name="Normal 5 3 2 4 2 2 2 2 2 2" xfId="4668"/>
    <cellStyle name="Normal 5 3 2 4 2 2 2 2 3" xfId="4667"/>
    <cellStyle name="Normal 5 3 2 4 2 2 2 3" xfId="2720"/>
    <cellStyle name="Normal 5 3 2 4 2 2 2 3 2" xfId="4669"/>
    <cellStyle name="Normal 5 3 2 4 2 2 2 4" xfId="4666"/>
    <cellStyle name="Normal 5 3 2 4 2 2 3" xfId="2721"/>
    <cellStyle name="Normal 5 3 2 4 2 2 3 2" xfId="2722"/>
    <cellStyle name="Normal 5 3 2 4 2 2 3 2 2" xfId="4671"/>
    <cellStyle name="Normal 5 3 2 4 2 2 3 3" xfId="4670"/>
    <cellStyle name="Normal 5 3 2 4 2 2 4" xfId="2723"/>
    <cellStyle name="Normal 5 3 2 4 2 2 4 2" xfId="4672"/>
    <cellStyle name="Normal 5 3 2 4 2 2 5" xfId="4665"/>
    <cellStyle name="Normal 5 3 2 4 2 3" xfId="2724"/>
    <cellStyle name="Normal 5 3 2 4 2 3 2" xfId="2725"/>
    <cellStyle name="Normal 5 3 2 4 2 3 2 2" xfId="2726"/>
    <cellStyle name="Normal 5 3 2 4 2 3 2 2 2" xfId="4675"/>
    <cellStyle name="Normal 5 3 2 4 2 3 2 3" xfId="4674"/>
    <cellStyle name="Normal 5 3 2 4 2 3 3" xfId="2727"/>
    <cellStyle name="Normal 5 3 2 4 2 3 3 2" xfId="4676"/>
    <cellStyle name="Normal 5 3 2 4 2 3 4" xfId="4673"/>
    <cellStyle name="Normal 5 3 2 4 2 4" xfId="2728"/>
    <cellStyle name="Normal 5 3 2 4 2 4 2" xfId="2729"/>
    <cellStyle name="Normal 5 3 2 4 2 4 2 2" xfId="4678"/>
    <cellStyle name="Normal 5 3 2 4 2 4 3" xfId="4677"/>
    <cellStyle name="Normal 5 3 2 4 2 5" xfId="2730"/>
    <cellStyle name="Normal 5 3 2 4 2 5 2" xfId="4679"/>
    <cellStyle name="Normal 5 3 2 4 2 6" xfId="4664"/>
    <cellStyle name="Normal 5 3 2 4 3" xfId="2731"/>
    <cellStyle name="Normal 5 3 2 4 3 2" xfId="2732"/>
    <cellStyle name="Normal 5 3 2 4 3 2 2" xfId="2733"/>
    <cellStyle name="Normal 5 3 2 4 3 2 2 2" xfId="2734"/>
    <cellStyle name="Normal 5 3 2 4 3 2 2 2 2" xfId="4683"/>
    <cellStyle name="Normal 5 3 2 4 3 2 2 3" xfId="4682"/>
    <cellStyle name="Normal 5 3 2 4 3 2 3" xfId="2735"/>
    <cellStyle name="Normal 5 3 2 4 3 2 3 2" xfId="4684"/>
    <cellStyle name="Normal 5 3 2 4 3 2 4" xfId="4681"/>
    <cellStyle name="Normal 5 3 2 4 3 3" xfId="2736"/>
    <cellStyle name="Normal 5 3 2 4 3 3 2" xfId="2737"/>
    <cellStyle name="Normal 5 3 2 4 3 3 2 2" xfId="4686"/>
    <cellStyle name="Normal 5 3 2 4 3 3 3" xfId="4685"/>
    <cellStyle name="Normal 5 3 2 4 3 4" xfId="2738"/>
    <cellStyle name="Normal 5 3 2 4 3 4 2" xfId="4687"/>
    <cellStyle name="Normal 5 3 2 4 3 5" xfId="4680"/>
    <cellStyle name="Normal 5 3 2 4 4" xfId="2739"/>
    <cellStyle name="Normal 5 3 2 4 4 2" xfId="2740"/>
    <cellStyle name="Normal 5 3 2 4 4 2 2" xfId="2741"/>
    <cellStyle name="Normal 5 3 2 4 4 2 2 2" xfId="4690"/>
    <cellStyle name="Normal 5 3 2 4 4 2 3" xfId="4689"/>
    <cellStyle name="Normal 5 3 2 4 4 3" xfId="2742"/>
    <cellStyle name="Normal 5 3 2 4 4 3 2" xfId="4691"/>
    <cellStyle name="Normal 5 3 2 4 4 4" xfId="4688"/>
    <cellStyle name="Normal 5 3 2 4 5" xfId="2743"/>
    <cellStyle name="Normal 5 3 2 4 5 2" xfId="2744"/>
    <cellStyle name="Normal 5 3 2 4 5 2 2" xfId="4693"/>
    <cellStyle name="Normal 5 3 2 4 5 3" xfId="4692"/>
    <cellStyle name="Normal 5 3 2 4 6" xfId="2745"/>
    <cellStyle name="Normal 5 3 2 4 6 2" xfId="4694"/>
    <cellStyle name="Normal 5 3 2 4 7" xfId="4663"/>
    <cellStyle name="Normal 5 3 2 5" xfId="2746"/>
    <cellStyle name="Normal 5 3 2 5 2" xfId="2747"/>
    <cellStyle name="Normal 5 3 2 5 2 2" xfId="2748"/>
    <cellStyle name="Normal 5 3 2 5 2 2 2" xfId="2749"/>
    <cellStyle name="Normal 5 3 2 5 2 2 2 2" xfId="2750"/>
    <cellStyle name="Normal 5 3 2 5 2 2 2 2 2" xfId="4699"/>
    <cellStyle name="Normal 5 3 2 5 2 2 2 3" xfId="4698"/>
    <cellStyle name="Normal 5 3 2 5 2 2 3" xfId="2751"/>
    <cellStyle name="Normal 5 3 2 5 2 2 3 2" xfId="4700"/>
    <cellStyle name="Normal 5 3 2 5 2 2 4" xfId="4697"/>
    <cellStyle name="Normal 5 3 2 5 2 3" xfId="2752"/>
    <cellStyle name="Normal 5 3 2 5 2 3 2" xfId="2753"/>
    <cellStyle name="Normal 5 3 2 5 2 3 2 2" xfId="4702"/>
    <cellStyle name="Normal 5 3 2 5 2 3 3" xfId="4701"/>
    <cellStyle name="Normal 5 3 2 5 2 4" xfId="2754"/>
    <cellStyle name="Normal 5 3 2 5 2 4 2" xfId="4703"/>
    <cellStyle name="Normal 5 3 2 5 2 5" xfId="4696"/>
    <cellStyle name="Normal 5 3 2 5 3" xfId="2755"/>
    <cellStyle name="Normal 5 3 2 5 3 2" xfId="2756"/>
    <cellStyle name="Normal 5 3 2 5 3 2 2" xfId="2757"/>
    <cellStyle name="Normal 5 3 2 5 3 2 2 2" xfId="4706"/>
    <cellStyle name="Normal 5 3 2 5 3 2 3" xfId="4705"/>
    <cellStyle name="Normal 5 3 2 5 3 3" xfId="2758"/>
    <cellStyle name="Normal 5 3 2 5 3 3 2" xfId="4707"/>
    <cellStyle name="Normal 5 3 2 5 3 4" xfId="4704"/>
    <cellStyle name="Normal 5 3 2 5 4" xfId="2759"/>
    <cellStyle name="Normal 5 3 2 5 4 2" xfId="2760"/>
    <cellStyle name="Normal 5 3 2 5 4 2 2" xfId="4709"/>
    <cellStyle name="Normal 5 3 2 5 4 3" xfId="4708"/>
    <cellStyle name="Normal 5 3 2 5 5" xfId="2761"/>
    <cellStyle name="Normal 5 3 2 5 5 2" xfId="4710"/>
    <cellStyle name="Normal 5 3 2 5 6" xfId="4695"/>
    <cellStyle name="Normal 5 3 2 6" xfId="2762"/>
    <cellStyle name="Normal 5 3 2 6 2" xfId="2763"/>
    <cellStyle name="Normal 5 3 2 6 2 2" xfId="2764"/>
    <cellStyle name="Normal 5 3 2 6 2 2 2" xfId="2765"/>
    <cellStyle name="Normal 5 3 2 6 2 2 2 2" xfId="4714"/>
    <cellStyle name="Normal 5 3 2 6 2 2 3" xfId="4713"/>
    <cellStyle name="Normal 5 3 2 6 2 3" xfId="2766"/>
    <cellStyle name="Normal 5 3 2 6 2 3 2" xfId="4715"/>
    <cellStyle name="Normal 5 3 2 6 2 4" xfId="4712"/>
    <cellStyle name="Normal 5 3 2 6 3" xfId="2767"/>
    <cellStyle name="Normal 5 3 2 6 3 2" xfId="2768"/>
    <cellStyle name="Normal 5 3 2 6 3 2 2" xfId="4717"/>
    <cellStyle name="Normal 5 3 2 6 3 3" xfId="4716"/>
    <cellStyle name="Normal 5 3 2 6 4" xfId="2769"/>
    <cellStyle name="Normal 5 3 2 6 4 2" xfId="4718"/>
    <cellStyle name="Normal 5 3 2 6 5" xfId="4711"/>
    <cellStyle name="Normal 5 3 2 7" xfId="2770"/>
    <cellStyle name="Normal 5 3 2 7 2" xfId="2771"/>
    <cellStyle name="Normal 5 3 2 7 2 2" xfId="2772"/>
    <cellStyle name="Normal 5 3 2 7 2 2 2" xfId="4721"/>
    <cellStyle name="Normal 5 3 2 7 2 3" xfId="4720"/>
    <cellStyle name="Normal 5 3 2 7 3" xfId="2773"/>
    <cellStyle name="Normal 5 3 2 7 3 2" xfId="4722"/>
    <cellStyle name="Normal 5 3 2 7 4" xfId="4719"/>
    <cellStyle name="Normal 5 3 2 8" xfId="2774"/>
    <cellStyle name="Normal 5 3 2 8 2" xfId="2775"/>
    <cellStyle name="Normal 5 3 2 8 2 2" xfId="4724"/>
    <cellStyle name="Normal 5 3 2 8 3" xfId="4723"/>
    <cellStyle name="Normal 5 3 2 9" xfId="2776"/>
    <cellStyle name="Normal 5 3 2 9 2" xfId="4725"/>
    <cellStyle name="Normal 5 3 3" xfId="2777"/>
    <cellStyle name="Normal 5 3 3 2" xfId="2778"/>
    <cellStyle name="Normal 5 3 3 2 2" xfId="2779"/>
    <cellStyle name="Normal 5 3 3 2 2 2" xfId="2780"/>
    <cellStyle name="Normal 5 3 3 2 2 2 2" xfId="2781"/>
    <cellStyle name="Normal 5 3 3 2 2 2 2 2" xfId="2782"/>
    <cellStyle name="Normal 5 3 3 2 2 2 2 2 2" xfId="2783"/>
    <cellStyle name="Normal 5 3 3 2 2 2 2 2 2 2" xfId="4732"/>
    <cellStyle name="Normal 5 3 3 2 2 2 2 2 3" xfId="4731"/>
    <cellStyle name="Normal 5 3 3 2 2 2 2 3" xfId="2784"/>
    <cellStyle name="Normal 5 3 3 2 2 2 2 3 2" xfId="4733"/>
    <cellStyle name="Normal 5 3 3 2 2 2 2 4" xfId="4730"/>
    <cellStyle name="Normal 5 3 3 2 2 2 3" xfId="2785"/>
    <cellStyle name="Normal 5 3 3 2 2 2 3 2" xfId="2786"/>
    <cellStyle name="Normal 5 3 3 2 2 2 3 2 2" xfId="4735"/>
    <cellStyle name="Normal 5 3 3 2 2 2 3 3" xfId="4734"/>
    <cellStyle name="Normal 5 3 3 2 2 2 4" xfId="2787"/>
    <cellStyle name="Normal 5 3 3 2 2 2 4 2" xfId="4736"/>
    <cellStyle name="Normal 5 3 3 2 2 2 5" xfId="4729"/>
    <cellStyle name="Normal 5 3 3 2 2 3" xfId="2788"/>
    <cellStyle name="Normal 5 3 3 2 2 3 2" xfId="2789"/>
    <cellStyle name="Normal 5 3 3 2 2 3 2 2" xfId="2790"/>
    <cellStyle name="Normal 5 3 3 2 2 3 2 2 2" xfId="4739"/>
    <cellStyle name="Normal 5 3 3 2 2 3 2 3" xfId="4738"/>
    <cellStyle name="Normal 5 3 3 2 2 3 3" xfId="2791"/>
    <cellStyle name="Normal 5 3 3 2 2 3 3 2" xfId="4740"/>
    <cellStyle name="Normal 5 3 3 2 2 3 4" xfId="4737"/>
    <cellStyle name="Normal 5 3 3 2 2 4" xfId="2792"/>
    <cellStyle name="Normal 5 3 3 2 2 4 2" xfId="2793"/>
    <cellStyle name="Normal 5 3 3 2 2 4 2 2" xfId="4742"/>
    <cellStyle name="Normal 5 3 3 2 2 4 3" xfId="4741"/>
    <cellStyle name="Normal 5 3 3 2 2 5" xfId="2794"/>
    <cellStyle name="Normal 5 3 3 2 2 5 2" xfId="4743"/>
    <cellStyle name="Normal 5 3 3 2 2 6" xfId="4728"/>
    <cellStyle name="Normal 5 3 3 2 3" xfId="2795"/>
    <cellStyle name="Normal 5 3 3 2 3 2" xfId="2796"/>
    <cellStyle name="Normal 5 3 3 2 3 2 2" xfId="2797"/>
    <cellStyle name="Normal 5 3 3 2 3 2 2 2" xfId="2798"/>
    <cellStyle name="Normal 5 3 3 2 3 2 2 2 2" xfId="4747"/>
    <cellStyle name="Normal 5 3 3 2 3 2 2 3" xfId="4746"/>
    <cellStyle name="Normal 5 3 3 2 3 2 3" xfId="2799"/>
    <cellStyle name="Normal 5 3 3 2 3 2 3 2" xfId="4748"/>
    <cellStyle name="Normal 5 3 3 2 3 2 4" xfId="4745"/>
    <cellStyle name="Normal 5 3 3 2 3 3" xfId="2800"/>
    <cellStyle name="Normal 5 3 3 2 3 3 2" xfId="2801"/>
    <cellStyle name="Normal 5 3 3 2 3 3 2 2" xfId="4750"/>
    <cellStyle name="Normal 5 3 3 2 3 3 3" xfId="4749"/>
    <cellStyle name="Normal 5 3 3 2 3 4" xfId="2802"/>
    <cellStyle name="Normal 5 3 3 2 3 4 2" xfId="4751"/>
    <cellStyle name="Normal 5 3 3 2 3 5" xfId="4744"/>
    <cellStyle name="Normal 5 3 3 2 4" xfId="2803"/>
    <cellStyle name="Normal 5 3 3 2 4 2" xfId="2804"/>
    <cellStyle name="Normal 5 3 3 2 4 2 2" xfId="2805"/>
    <cellStyle name="Normal 5 3 3 2 4 2 2 2" xfId="4754"/>
    <cellStyle name="Normal 5 3 3 2 4 2 3" xfId="4753"/>
    <cellStyle name="Normal 5 3 3 2 4 3" xfId="2806"/>
    <cellStyle name="Normal 5 3 3 2 4 3 2" xfId="4755"/>
    <cellStyle name="Normal 5 3 3 2 4 4" xfId="4752"/>
    <cellStyle name="Normal 5 3 3 2 5" xfId="2807"/>
    <cellStyle name="Normal 5 3 3 2 5 2" xfId="2808"/>
    <cellStyle name="Normal 5 3 3 2 5 2 2" xfId="4757"/>
    <cellStyle name="Normal 5 3 3 2 5 3" xfId="4756"/>
    <cellStyle name="Normal 5 3 3 2 6" xfId="2809"/>
    <cellStyle name="Normal 5 3 3 2 6 2" xfId="4758"/>
    <cellStyle name="Normal 5 3 3 2 7" xfId="4727"/>
    <cellStyle name="Normal 5 3 3 3" xfId="2810"/>
    <cellStyle name="Normal 5 3 3 3 2" xfId="2811"/>
    <cellStyle name="Normal 5 3 3 3 2 2" xfId="2812"/>
    <cellStyle name="Normal 5 3 3 3 2 2 2" xfId="2813"/>
    <cellStyle name="Normal 5 3 3 3 2 2 2 2" xfId="2814"/>
    <cellStyle name="Normal 5 3 3 3 2 2 2 2 2" xfId="4763"/>
    <cellStyle name="Normal 5 3 3 3 2 2 2 3" xfId="4762"/>
    <cellStyle name="Normal 5 3 3 3 2 2 3" xfId="2815"/>
    <cellStyle name="Normal 5 3 3 3 2 2 3 2" xfId="4764"/>
    <cellStyle name="Normal 5 3 3 3 2 2 4" xfId="4761"/>
    <cellStyle name="Normal 5 3 3 3 2 3" xfId="2816"/>
    <cellStyle name="Normal 5 3 3 3 2 3 2" xfId="2817"/>
    <cellStyle name="Normal 5 3 3 3 2 3 2 2" xfId="4766"/>
    <cellStyle name="Normal 5 3 3 3 2 3 3" xfId="4765"/>
    <cellStyle name="Normal 5 3 3 3 2 4" xfId="2818"/>
    <cellStyle name="Normal 5 3 3 3 2 4 2" xfId="4767"/>
    <cellStyle name="Normal 5 3 3 3 2 5" xfId="4760"/>
    <cellStyle name="Normal 5 3 3 3 3" xfId="2819"/>
    <cellStyle name="Normal 5 3 3 3 3 2" xfId="2820"/>
    <cellStyle name="Normal 5 3 3 3 3 2 2" xfId="2821"/>
    <cellStyle name="Normal 5 3 3 3 3 2 2 2" xfId="4770"/>
    <cellStyle name="Normal 5 3 3 3 3 2 3" xfId="4769"/>
    <cellStyle name="Normal 5 3 3 3 3 3" xfId="2822"/>
    <cellStyle name="Normal 5 3 3 3 3 3 2" xfId="4771"/>
    <cellStyle name="Normal 5 3 3 3 3 4" xfId="4768"/>
    <cellStyle name="Normal 5 3 3 3 4" xfId="2823"/>
    <cellStyle name="Normal 5 3 3 3 4 2" xfId="2824"/>
    <cellStyle name="Normal 5 3 3 3 4 2 2" xfId="4773"/>
    <cellStyle name="Normal 5 3 3 3 4 3" xfId="4772"/>
    <cellStyle name="Normal 5 3 3 3 5" xfId="2825"/>
    <cellStyle name="Normal 5 3 3 3 5 2" xfId="4774"/>
    <cellStyle name="Normal 5 3 3 3 6" xfId="4759"/>
    <cellStyle name="Normal 5 3 3 4" xfId="2826"/>
    <cellStyle name="Normal 5 3 3 4 2" xfId="2827"/>
    <cellStyle name="Normal 5 3 3 4 2 2" xfId="2828"/>
    <cellStyle name="Normal 5 3 3 4 2 2 2" xfId="2829"/>
    <cellStyle name="Normal 5 3 3 4 2 2 2 2" xfId="4778"/>
    <cellStyle name="Normal 5 3 3 4 2 2 3" xfId="4777"/>
    <cellStyle name="Normal 5 3 3 4 2 3" xfId="2830"/>
    <cellStyle name="Normal 5 3 3 4 2 3 2" xfId="4779"/>
    <cellStyle name="Normal 5 3 3 4 2 4" xfId="4776"/>
    <cellStyle name="Normal 5 3 3 4 3" xfId="2831"/>
    <cellStyle name="Normal 5 3 3 4 3 2" xfId="2832"/>
    <cellStyle name="Normal 5 3 3 4 3 2 2" xfId="4781"/>
    <cellStyle name="Normal 5 3 3 4 3 3" xfId="4780"/>
    <cellStyle name="Normal 5 3 3 4 4" xfId="2833"/>
    <cellStyle name="Normal 5 3 3 4 4 2" xfId="4782"/>
    <cellStyle name="Normal 5 3 3 4 5" xfId="4775"/>
    <cellStyle name="Normal 5 3 3 5" xfId="2834"/>
    <cellStyle name="Normal 5 3 3 5 2" xfId="2835"/>
    <cellStyle name="Normal 5 3 3 5 2 2" xfId="2836"/>
    <cellStyle name="Normal 5 3 3 5 2 2 2" xfId="4785"/>
    <cellStyle name="Normal 5 3 3 5 2 3" xfId="4784"/>
    <cellStyle name="Normal 5 3 3 5 3" xfId="2837"/>
    <cellStyle name="Normal 5 3 3 5 3 2" xfId="4786"/>
    <cellStyle name="Normal 5 3 3 5 4" xfId="4783"/>
    <cellStyle name="Normal 5 3 3 6" xfId="2838"/>
    <cellStyle name="Normal 5 3 3 6 2" xfId="2839"/>
    <cellStyle name="Normal 5 3 3 6 2 2" xfId="4788"/>
    <cellStyle name="Normal 5 3 3 6 3" xfId="4787"/>
    <cellStyle name="Normal 5 3 3 7" xfId="2840"/>
    <cellStyle name="Normal 5 3 3 7 2" xfId="4789"/>
    <cellStyle name="Normal 5 3 3 8" xfId="4726"/>
    <cellStyle name="Normal 5 3 4" xfId="2841"/>
    <cellStyle name="Normal 5 3 4 2" xfId="2842"/>
    <cellStyle name="Normal 5 3 4 2 2" xfId="2843"/>
    <cellStyle name="Normal 5 3 4 2 2 2" xfId="2844"/>
    <cellStyle name="Normal 5 3 4 2 2 2 2" xfId="2845"/>
    <cellStyle name="Normal 5 3 4 2 2 2 2 2" xfId="2846"/>
    <cellStyle name="Normal 5 3 4 2 2 2 2 2 2" xfId="2847"/>
    <cellStyle name="Normal 5 3 4 2 2 2 2 2 2 2" xfId="4796"/>
    <cellStyle name="Normal 5 3 4 2 2 2 2 2 3" xfId="4795"/>
    <cellStyle name="Normal 5 3 4 2 2 2 2 3" xfId="2848"/>
    <cellStyle name="Normal 5 3 4 2 2 2 2 3 2" xfId="4797"/>
    <cellStyle name="Normal 5 3 4 2 2 2 2 4" xfId="4794"/>
    <cellStyle name="Normal 5 3 4 2 2 2 3" xfId="2849"/>
    <cellStyle name="Normal 5 3 4 2 2 2 3 2" xfId="2850"/>
    <cellStyle name="Normal 5 3 4 2 2 2 3 2 2" xfId="4799"/>
    <cellStyle name="Normal 5 3 4 2 2 2 3 3" xfId="4798"/>
    <cellStyle name="Normal 5 3 4 2 2 2 4" xfId="2851"/>
    <cellStyle name="Normal 5 3 4 2 2 2 4 2" xfId="4800"/>
    <cellStyle name="Normal 5 3 4 2 2 2 5" xfId="4793"/>
    <cellStyle name="Normal 5 3 4 2 2 3" xfId="2852"/>
    <cellStyle name="Normal 5 3 4 2 2 3 2" xfId="2853"/>
    <cellStyle name="Normal 5 3 4 2 2 3 2 2" xfId="2854"/>
    <cellStyle name="Normal 5 3 4 2 2 3 2 2 2" xfId="4803"/>
    <cellStyle name="Normal 5 3 4 2 2 3 2 3" xfId="4802"/>
    <cellStyle name="Normal 5 3 4 2 2 3 3" xfId="2855"/>
    <cellStyle name="Normal 5 3 4 2 2 3 3 2" xfId="4804"/>
    <cellStyle name="Normal 5 3 4 2 2 3 4" xfId="4801"/>
    <cellStyle name="Normal 5 3 4 2 2 4" xfId="2856"/>
    <cellStyle name="Normal 5 3 4 2 2 4 2" xfId="2857"/>
    <cellStyle name="Normal 5 3 4 2 2 4 2 2" xfId="4806"/>
    <cellStyle name="Normal 5 3 4 2 2 4 3" xfId="4805"/>
    <cellStyle name="Normal 5 3 4 2 2 5" xfId="2858"/>
    <cellStyle name="Normal 5 3 4 2 2 5 2" xfId="4807"/>
    <cellStyle name="Normal 5 3 4 2 2 6" xfId="4792"/>
    <cellStyle name="Normal 5 3 4 2 3" xfId="2859"/>
    <cellStyle name="Normal 5 3 4 2 3 2" xfId="2860"/>
    <cellStyle name="Normal 5 3 4 2 3 2 2" xfId="2861"/>
    <cellStyle name="Normal 5 3 4 2 3 2 2 2" xfId="2862"/>
    <cellStyle name="Normal 5 3 4 2 3 2 2 2 2" xfId="4811"/>
    <cellStyle name="Normal 5 3 4 2 3 2 2 3" xfId="4810"/>
    <cellStyle name="Normal 5 3 4 2 3 2 3" xfId="2863"/>
    <cellStyle name="Normal 5 3 4 2 3 2 3 2" xfId="4812"/>
    <cellStyle name="Normal 5 3 4 2 3 2 4" xfId="4809"/>
    <cellStyle name="Normal 5 3 4 2 3 3" xfId="2864"/>
    <cellStyle name="Normal 5 3 4 2 3 3 2" xfId="2865"/>
    <cellStyle name="Normal 5 3 4 2 3 3 2 2" xfId="4814"/>
    <cellStyle name="Normal 5 3 4 2 3 3 3" xfId="4813"/>
    <cellStyle name="Normal 5 3 4 2 3 4" xfId="2866"/>
    <cellStyle name="Normal 5 3 4 2 3 4 2" xfId="4815"/>
    <cellStyle name="Normal 5 3 4 2 3 5" xfId="4808"/>
    <cellStyle name="Normal 5 3 4 2 4" xfId="2867"/>
    <cellStyle name="Normal 5 3 4 2 4 2" xfId="2868"/>
    <cellStyle name="Normal 5 3 4 2 4 2 2" xfId="2869"/>
    <cellStyle name="Normal 5 3 4 2 4 2 2 2" xfId="4818"/>
    <cellStyle name="Normal 5 3 4 2 4 2 3" xfId="4817"/>
    <cellStyle name="Normal 5 3 4 2 4 3" xfId="2870"/>
    <cellStyle name="Normal 5 3 4 2 4 3 2" xfId="4819"/>
    <cellStyle name="Normal 5 3 4 2 4 4" xfId="4816"/>
    <cellStyle name="Normal 5 3 4 2 5" xfId="2871"/>
    <cellStyle name="Normal 5 3 4 2 5 2" xfId="2872"/>
    <cellStyle name="Normal 5 3 4 2 5 2 2" xfId="4821"/>
    <cellStyle name="Normal 5 3 4 2 5 3" xfId="4820"/>
    <cellStyle name="Normal 5 3 4 2 6" xfId="2873"/>
    <cellStyle name="Normal 5 3 4 2 6 2" xfId="4822"/>
    <cellStyle name="Normal 5 3 4 2 7" xfId="4791"/>
    <cellStyle name="Normal 5 3 4 3" xfId="2874"/>
    <cellStyle name="Normal 5 3 4 3 2" xfId="2875"/>
    <cellStyle name="Normal 5 3 4 3 2 2" xfId="2876"/>
    <cellStyle name="Normal 5 3 4 3 2 2 2" xfId="2877"/>
    <cellStyle name="Normal 5 3 4 3 2 2 2 2" xfId="2878"/>
    <cellStyle name="Normal 5 3 4 3 2 2 2 2 2" xfId="4827"/>
    <cellStyle name="Normal 5 3 4 3 2 2 2 3" xfId="4826"/>
    <cellStyle name="Normal 5 3 4 3 2 2 3" xfId="2879"/>
    <cellStyle name="Normal 5 3 4 3 2 2 3 2" xfId="4828"/>
    <cellStyle name="Normal 5 3 4 3 2 2 4" xfId="4825"/>
    <cellStyle name="Normal 5 3 4 3 2 3" xfId="2880"/>
    <cellStyle name="Normal 5 3 4 3 2 3 2" xfId="2881"/>
    <cellStyle name="Normal 5 3 4 3 2 3 2 2" xfId="4830"/>
    <cellStyle name="Normal 5 3 4 3 2 3 3" xfId="4829"/>
    <cellStyle name="Normal 5 3 4 3 2 4" xfId="2882"/>
    <cellStyle name="Normal 5 3 4 3 2 4 2" xfId="4831"/>
    <cellStyle name="Normal 5 3 4 3 2 5" xfId="4824"/>
    <cellStyle name="Normal 5 3 4 3 3" xfId="2883"/>
    <cellStyle name="Normal 5 3 4 3 3 2" xfId="2884"/>
    <cellStyle name="Normal 5 3 4 3 3 2 2" xfId="2885"/>
    <cellStyle name="Normal 5 3 4 3 3 2 2 2" xfId="4834"/>
    <cellStyle name="Normal 5 3 4 3 3 2 3" xfId="4833"/>
    <cellStyle name="Normal 5 3 4 3 3 3" xfId="2886"/>
    <cellStyle name="Normal 5 3 4 3 3 3 2" xfId="4835"/>
    <cellStyle name="Normal 5 3 4 3 3 4" xfId="4832"/>
    <cellStyle name="Normal 5 3 4 3 4" xfId="2887"/>
    <cellStyle name="Normal 5 3 4 3 4 2" xfId="2888"/>
    <cellStyle name="Normal 5 3 4 3 4 2 2" xfId="4837"/>
    <cellStyle name="Normal 5 3 4 3 4 3" xfId="4836"/>
    <cellStyle name="Normal 5 3 4 3 5" xfId="2889"/>
    <cellStyle name="Normal 5 3 4 3 5 2" xfId="4838"/>
    <cellStyle name="Normal 5 3 4 3 6" xfId="4823"/>
    <cellStyle name="Normal 5 3 4 4" xfId="2890"/>
    <cellStyle name="Normal 5 3 4 4 2" xfId="2891"/>
    <cellStyle name="Normal 5 3 4 4 2 2" xfId="2892"/>
    <cellStyle name="Normal 5 3 4 4 2 2 2" xfId="2893"/>
    <cellStyle name="Normal 5 3 4 4 2 2 2 2" xfId="4842"/>
    <cellStyle name="Normal 5 3 4 4 2 2 3" xfId="4841"/>
    <cellStyle name="Normal 5 3 4 4 2 3" xfId="2894"/>
    <cellStyle name="Normal 5 3 4 4 2 3 2" xfId="4843"/>
    <cellStyle name="Normal 5 3 4 4 2 4" xfId="4840"/>
    <cellStyle name="Normal 5 3 4 4 3" xfId="2895"/>
    <cellStyle name="Normal 5 3 4 4 3 2" xfId="2896"/>
    <cellStyle name="Normal 5 3 4 4 3 2 2" xfId="4845"/>
    <cellStyle name="Normal 5 3 4 4 3 3" xfId="4844"/>
    <cellStyle name="Normal 5 3 4 4 4" xfId="2897"/>
    <cellStyle name="Normal 5 3 4 4 4 2" xfId="4846"/>
    <cellStyle name="Normal 5 3 4 4 5" xfId="4839"/>
    <cellStyle name="Normal 5 3 4 5" xfId="2898"/>
    <cellStyle name="Normal 5 3 4 5 2" xfId="2899"/>
    <cellStyle name="Normal 5 3 4 5 2 2" xfId="2900"/>
    <cellStyle name="Normal 5 3 4 5 2 2 2" xfId="4849"/>
    <cellStyle name="Normal 5 3 4 5 2 3" xfId="4848"/>
    <cellStyle name="Normal 5 3 4 5 3" xfId="2901"/>
    <cellStyle name="Normal 5 3 4 5 3 2" xfId="4850"/>
    <cellStyle name="Normal 5 3 4 5 4" xfId="4847"/>
    <cellStyle name="Normal 5 3 4 6" xfId="2902"/>
    <cellStyle name="Normal 5 3 4 6 2" xfId="2903"/>
    <cellStyle name="Normal 5 3 4 6 2 2" xfId="4852"/>
    <cellStyle name="Normal 5 3 4 6 3" xfId="4851"/>
    <cellStyle name="Normal 5 3 4 7" xfId="2904"/>
    <cellStyle name="Normal 5 3 4 7 2" xfId="4853"/>
    <cellStyle name="Normal 5 3 4 8" xfId="4790"/>
    <cellStyle name="Normal 5 3 5" xfId="2905"/>
    <cellStyle name="Normal 5 3 5 2" xfId="2906"/>
    <cellStyle name="Normal 5 3 5 2 2" xfId="2907"/>
    <cellStyle name="Normal 5 3 5 2 2 2" xfId="2908"/>
    <cellStyle name="Normal 5 3 5 2 2 2 2" xfId="2909"/>
    <cellStyle name="Normal 5 3 5 2 2 2 2 2" xfId="2910"/>
    <cellStyle name="Normal 5 3 5 2 2 2 2 2 2" xfId="4859"/>
    <cellStyle name="Normal 5 3 5 2 2 2 2 3" xfId="4858"/>
    <cellStyle name="Normal 5 3 5 2 2 2 3" xfId="2911"/>
    <cellStyle name="Normal 5 3 5 2 2 2 3 2" xfId="4860"/>
    <cellStyle name="Normal 5 3 5 2 2 2 4" xfId="4857"/>
    <cellStyle name="Normal 5 3 5 2 2 3" xfId="2912"/>
    <cellStyle name="Normal 5 3 5 2 2 3 2" xfId="2913"/>
    <cellStyle name="Normal 5 3 5 2 2 3 2 2" xfId="4862"/>
    <cellStyle name="Normal 5 3 5 2 2 3 3" xfId="4861"/>
    <cellStyle name="Normal 5 3 5 2 2 4" xfId="2914"/>
    <cellStyle name="Normal 5 3 5 2 2 4 2" xfId="4863"/>
    <cellStyle name="Normal 5 3 5 2 2 5" xfId="4856"/>
    <cellStyle name="Normal 5 3 5 2 3" xfId="2915"/>
    <cellStyle name="Normal 5 3 5 2 3 2" xfId="2916"/>
    <cellStyle name="Normal 5 3 5 2 3 2 2" xfId="2917"/>
    <cellStyle name="Normal 5 3 5 2 3 2 2 2" xfId="4866"/>
    <cellStyle name="Normal 5 3 5 2 3 2 3" xfId="4865"/>
    <cellStyle name="Normal 5 3 5 2 3 3" xfId="2918"/>
    <cellStyle name="Normal 5 3 5 2 3 3 2" xfId="4867"/>
    <cellStyle name="Normal 5 3 5 2 3 4" xfId="4864"/>
    <cellStyle name="Normal 5 3 5 2 4" xfId="2919"/>
    <cellStyle name="Normal 5 3 5 2 4 2" xfId="2920"/>
    <cellStyle name="Normal 5 3 5 2 4 2 2" xfId="4869"/>
    <cellStyle name="Normal 5 3 5 2 4 3" xfId="4868"/>
    <cellStyle name="Normal 5 3 5 2 5" xfId="2921"/>
    <cellStyle name="Normal 5 3 5 2 5 2" xfId="4870"/>
    <cellStyle name="Normal 5 3 5 2 6" xfId="4855"/>
    <cellStyle name="Normal 5 3 5 3" xfId="2922"/>
    <cellStyle name="Normal 5 3 5 3 2" xfId="2923"/>
    <cellStyle name="Normal 5 3 5 3 2 2" xfId="2924"/>
    <cellStyle name="Normal 5 3 5 3 2 2 2" xfId="2925"/>
    <cellStyle name="Normal 5 3 5 3 2 2 2 2" xfId="4874"/>
    <cellStyle name="Normal 5 3 5 3 2 2 3" xfId="4873"/>
    <cellStyle name="Normal 5 3 5 3 2 3" xfId="2926"/>
    <cellStyle name="Normal 5 3 5 3 2 3 2" xfId="4875"/>
    <cellStyle name="Normal 5 3 5 3 2 4" xfId="4872"/>
    <cellStyle name="Normal 5 3 5 3 3" xfId="2927"/>
    <cellStyle name="Normal 5 3 5 3 3 2" xfId="2928"/>
    <cellStyle name="Normal 5 3 5 3 3 2 2" xfId="4877"/>
    <cellStyle name="Normal 5 3 5 3 3 3" xfId="4876"/>
    <cellStyle name="Normal 5 3 5 3 4" xfId="2929"/>
    <cellStyle name="Normal 5 3 5 3 4 2" xfId="4878"/>
    <cellStyle name="Normal 5 3 5 3 5" xfId="4871"/>
    <cellStyle name="Normal 5 3 5 4" xfId="2930"/>
    <cellStyle name="Normal 5 3 5 4 2" xfId="2931"/>
    <cellStyle name="Normal 5 3 5 4 2 2" xfId="2932"/>
    <cellStyle name="Normal 5 3 5 4 2 2 2" xfId="4881"/>
    <cellStyle name="Normal 5 3 5 4 2 3" xfId="4880"/>
    <cellStyle name="Normal 5 3 5 4 3" xfId="2933"/>
    <cellStyle name="Normal 5 3 5 4 3 2" xfId="4882"/>
    <cellStyle name="Normal 5 3 5 4 4" xfId="4879"/>
    <cellStyle name="Normal 5 3 5 5" xfId="2934"/>
    <cellStyle name="Normal 5 3 5 5 2" xfId="2935"/>
    <cellStyle name="Normal 5 3 5 5 2 2" xfId="4884"/>
    <cellStyle name="Normal 5 3 5 5 3" xfId="4883"/>
    <cellStyle name="Normal 5 3 5 6" xfId="2936"/>
    <cellStyle name="Normal 5 3 5 6 2" xfId="4885"/>
    <cellStyle name="Normal 5 3 5 7" xfId="4854"/>
    <cellStyle name="Normal 5 3 6" xfId="2937"/>
    <cellStyle name="Normal 5 3 6 2" xfId="2938"/>
    <cellStyle name="Normal 5 3 6 2 2" xfId="2939"/>
    <cellStyle name="Normal 5 3 6 2 2 2" xfId="2940"/>
    <cellStyle name="Normal 5 3 6 2 2 2 2" xfId="2941"/>
    <cellStyle name="Normal 5 3 6 2 2 2 2 2" xfId="4890"/>
    <cellStyle name="Normal 5 3 6 2 2 2 3" xfId="4889"/>
    <cellStyle name="Normal 5 3 6 2 2 3" xfId="2942"/>
    <cellStyle name="Normal 5 3 6 2 2 3 2" xfId="4891"/>
    <cellStyle name="Normal 5 3 6 2 2 4" xfId="4888"/>
    <cellStyle name="Normal 5 3 6 2 3" xfId="2943"/>
    <cellStyle name="Normal 5 3 6 2 3 2" xfId="2944"/>
    <cellStyle name="Normal 5 3 6 2 3 2 2" xfId="4893"/>
    <cellStyle name="Normal 5 3 6 2 3 3" xfId="4892"/>
    <cellStyle name="Normal 5 3 6 2 4" xfId="2945"/>
    <cellStyle name="Normal 5 3 6 2 4 2" xfId="4894"/>
    <cellStyle name="Normal 5 3 6 2 5" xfId="4887"/>
    <cellStyle name="Normal 5 3 6 3" xfId="2946"/>
    <cellStyle name="Normal 5 3 6 3 2" xfId="2947"/>
    <cellStyle name="Normal 5 3 6 3 2 2" xfId="2948"/>
    <cellStyle name="Normal 5 3 6 3 2 2 2" xfId="4897"/>
    <cellStyle name="Normal 5 3 6 3 2 3" xfId="4896"/>
    <cellStyle name="Normal 5 3 6 3 3" xfId="2949"/>
    <cellStyle name="Normal 5 3 6 3 3 2" xfId="4898"/>
    <cellStyle name="Normal 5 3 6 3 4" xfId="4895"/>
    <cellStyle name="Normal 5 3 6 4" xfId="2950"/>
    <cellStyle name="Normal 5 3 6 4 2" xfId="2951"/>
    <cellStyle name="Normal 5 3 6 4 2 2" xfId="4900"/>
    <cellStyle name="Normal 5 3 6 4 3" xfId="4899"/>
    <cellStyle name="Normal 5 3 6 5" xfId="2952"/>
    <cellStyle name="Normal 5 3 6 5 2" xfId="4901"/>
    <cellStyle name="Normal 5 3 6 6" xfId="4886"/>
    <cellStyle name="Normal 5 3 7" xfId="2953"/>
    <cellStyle name="Normal 5 3 7 2" xfId="2954"/>
    <cellStyle name="Normal 5 3 7 2 2" xfId="2955"/>
    <cellStyle name="Normal 5 3 7 2 2 2" xfId="2956"/>
    <cellStyle name="Normal 5 3 7 2 2 2 2" xfId="4905"/>
    <cellStyle name="Normal 5 3 7 2 2 3" xfId="4904"/>
    <cellStyle name="Normal 5 3 7 2 3" xfId="2957"/>
    <cellStyle name="Normal 5 3 7 2 3 2" xfId="4906"/>
    <cellStyle name="Normal 5 3 7 2 4" xfId="4903"/>
    <cellStyle name="Normal 5 3 7 3" xfId="2958"/>
    <cellStyle name="Normal 5 3 7 3 2" xfId="2959"/>
    <cellStyle name="Normal 5 3 7 3 2 2" xfId="4908"/>
    <cellStyle name="Normal 5 3 7 3 3" xfId="4907"/>
    <cellStyle name="Normal 5 3 7 4" xfId="2960"/>
    <cellStyle name="Normal 5 3 7 4 2" xfId="4909"/>
    <cellStyle name="Normal 5 3 7 5" xfId="4902"/>
    <cellStyle name="Normal 5 3 8" xfId="2961"/>
    <cellStyle name="Normal 5 3 8 2" xfId="2962"/>
    <cellStyle name="Normal 5 3 8 2 2" xfId="2963"/>
    <cellStyle name="Normal 5 3 8 2 2 2" xfId="4912"/>
    <cellStyle name="Normal 5 3 8 2 3" xfId="4911"/>
    <cellStyle name="Normal 5 3 8 3" xfId="2964"/>
    <cellStyle name="Normal 5 3 8 3 2" xfId="4913"/>
    <cellStyle name="Normal 5 3 8 4" xfId="4910"/>
    <cellStyle name="Normal 5 3 9" xfId="2965"/>
    <cellStyle name="Normal 5 3 9 2" xfId="2966"/>
    <cellStyle name="Normal 5 3 9 2 2" xfId="4915"/>
    <cellStyle name="Normal 5 3 9 3" xfId="4914"/>
    <cellStyle name="Normal 5 4" xfId="2967"/>
    <cellStyle name="Normal 5 4 10" xfId="4916"/>
    <cellStyle name="Normal 5 4 11" xfId="12059"/>
    <cellStyle name="Normal 5 4 12" xfId="9882"/>
    <cellStyle name="Normal 5 4 2" xfId="2968"/>
    <cellStyle name="Normal 5 4 2 10" xfId="7492"/>
    <cellStyle name="Normal 5 4 2 2" xfId="2969"/>
    <cellStyle name="Normal 5 4 2 2 2" xfId="2970"/>
    <cellStyle name="Normal 5 4 2 2 2 2" xfId="2971"/>
    <cellStyle name="Normal 5 4 2 2 2 2 2" xfId="2972"/>
    <cellStyle name="Normal 5 4 2 2 2 2 2 2" xfId="2973"/>
    <cellStyle name="Normal 5 4 2 2 2 2 2 2 2" xfId="2974"/>
    <cellStyle name="Normal 5 4 2 2 2 2 2 2 2 2" xfId="4923"/>
    <cellStyle name="Normal 5 4 2 2 2 2 2 2 3" xfId="4922"/>
    <cellStyle name="Normal 5 4 2 2 2 2 2 3" xfId="2975"/>
    <cellStyle name="Normal 5 4 2 2 2 2 2 3 2" xfId="4924"/>
    <cellStyle name="Normal 5 4 2 2 2 2 2 4" xfId="4921"/>
    <cellStyle name="Normal 5 4 2 2 2 2 3" xfId="2976"/>
    <cellStyle name="Normal 5 4 2 2 2 2 3 2" xfId="2977"/>
    <cellStyle name="Normal 5 4 2 2 2 2 3 2 2" xfId="4926"/>
    <cellStyle name="Normal 5 4 2 2 2 2 3 3" xfId="4925"/>
    <cellStyle name="Normal 5 4 2 2 2 2 4" xfId="2978"/>
    <cellStyle name="Normal 5 4 2 2 2 2 4 2" xfId="4927"/>
    <cellStyle name="Normal 5 4 2 2 2 2 5" xfId="4920"/>
    <cellStyle name="Normal 5 4 2 2 2 3" xfId="2979"/>
    <cellStyle name="Normal 5 4 2 2 2 3 2" xfId="2980"/>
    <cellStyle name="Normal 5 4 2 2 2 3 2 2" xfId="2981"/>
    <cellStyle name="Normal 5 4 2 2 2 3 2 2 2" xfId="4930"/>
    <cellStyle name="Normal 5 4 2 2 2 3 2 3" xfId="4929"/>
    <cellStyle name="Normal 5 4 2 2 2 3 3" xfId="2982"/>
    <cellStyle name="Normal 5 4 2 2 2 3 3 2" xfId="4931"/>
    <cellStyle name="Normal 5 4 2 2 2 3 4" xfId="4928"/>
    <cellStyle name="Normal 5 4 2 2 2 4" xfId="2983"/>
    <cellStyle name="Normal 5 4 2 2 2 4 2" xfId="2984"/>
    <cellStyle name="Normal 5 4 2 2 2 4 2 2" xfId="4933"/>
    <cellStyle name="Normal 5 4 2 2 2 4 3" xfId="4932"/>
    <cellStyle name="Normal 5 4 2 2 2 5" xfId="2985"/>
    <cellStyle name="Normal 5 4 2 2 2 5 2" xfId="4934"/>
    <cellStyle name="Normal 5 4 2 2 2 6" xfId="4919"/>
    <cellStyle name="Normal 5 4 2 2 3" xfId="2986"/>
    <cellStyle name="Normal 5 4 2 2 3 2" xfId="2987"/>
    <cellStyle name="Normal 5 4 2 2 3 2 2" xfId="2988"/>
    <cellStyle name="Normal 5 4 2 2 3 2 2 2" xfId="2989"/>
    <cellStyle name="Normal 5 4 2 2 3 2 2 2 2" xfId="4938"/>
    <cellStyle name="Normal 5 4 2 2 3 2 2 3" xfId="4937"/>
    <cellStyle name="Normal 5 4 2 2 3 2 3" xfId="2990"/>
    <cellStyle name="Normal 5 4 2 2 3 2 3 2" xfId="4939"/>
    <cellStyle name="Normal 5 4 2 2 3 2 4" xfId="4936"/>
    <cellStyle name="Normal 5 4 2 2 3 3" xfId="2991"/>
    <cellStyle name="Normal 5 4 2 2 3 3 2" xfId="2992"/>
    <cellStyle name="Normal 5 4 2 2 3 3 2 2" xfId="4941"/>
    <cellStyle name="Normal 5 4 2 2 3 3 3" xfId="4940"/>
    <cellStyle name="Normal 5 4 2 2 3 4" xfId="2993"/>
    <cellStyle name="Normal 5 4 2 2 3 4 2" xfId="4942"/>
    <cellStyle name="Normal 5 4 2 2 3 5" xfId="4935"/>
    <cellStyle name="Normal 5 4 2 2 4" xfId="2994"/>
    <cellStyle name="Normal 5 4 2 2 4 2" xfId="2995"/>
    <cellStyle name="Normal 5 4 2 2 4 2 2" xfId="2996"/>
    <cellStyle name="Normal 5 4 2 2 4 2 2 2" xfId="4945"/>
    <cellStyle name="Normal 5 4 2 2 4 2 3" xfId="4944"/>
    <cellStyle name="Normal 5 4 2 2 4 3" xfId="2997"/>
    <cellStyle name="Normal 5 4 2 2 4 3 2" xfId="4946"/>
    <cellStyle name="Normal 5 4 2 2 4 4" xfId="4943"/>
    <cellStyle name="Normal 5 4 2 2 5" xfId="2998"/>
    <cellStyle name="Normal 5 4 2 2 5 2" xfId="2999"/>
    <cellStyle name="Normal 5 4 2 2 5 2 2" xfId="4948"/>
    <cellStyle name="Normal 5 4 2 2 5 3" xfId="4947"/>
    <cellStyle name="Normal 5 4 2 2 6" xfId="3000"/>
    <cellStyle name="Normal 5 4 2 2 6 2" xfId="4949"/>
    <cellStyle name="Normal 5 4 2 2 7" xfId="4918"/>
    <cellStyle name="Normal 5 4 2 3" xfId="3001"/>
    <cellStyle name="Normal 5 4 2 3 2" xfId="3002"/>
    <cellStyle name="Normal 5 4 2 3 2 2" xfId="3003"/>
    <cellStyle name="Normal 5 4 2 3 2 2 2" xfId="3004"/>
    <cellStyle name="Normal 5 4 2 3 2 2 2 2" xfId="3005"/>
    <cellStyle name="Normal 5 4 2 3 2 2 2 2 2" xfId="4954"/>
    <cellStyle name="Normal 5 4 2 3 2 2 2 3" xfId="4953"/>
    <cellStyle name="Normal 5 4 2 3 2 2 3" xfId="3006"/>
    <cellStyle name="Normal 5 4 2 3 2 2 3 2" xfId="4955"/>
    <cellStyle name="Normal 5 4 2 3 2 2 4" xfId="4952"/>
    <cellStyle name="Normal 5 4 2 3 2 3" xfId="3007"/>
    <cellStyle name="Normal 5 4 2 3 2 3 2" xfId="3008"/>
    <cellStyle name="Normal 5 4 2 3 2 3 2 2" xfId="4957"/>
    <cellStyle name="Normal 5 4 2 3 2 3 3" xfId="4956"/>
    <cellStyle name="Normal 5 4 2 3 2 4" xfId="3009"/>
    <cellStyle name="Normal 5 4 2 3 2 4 2" xfId="4958"/>
    <cellStyle name="Normal 5 4 2 3 2 5" xfId="4951"/>
    <cellStyle name="Normal 5 4 2 3 3" xfId="3010"/>
    <cellStyle name="Normal 5 4 2 3 3 2" xfId="3011"/>
    <cellStyle name="Normal 5 4 2 3 3 2 2" xfId="3012"/>
    <cellStyle name="Normal 5 4 2 3 3 2 2 2" xfId="4961"/>
    <cellStyle name="Normal 5 4 2 3 3 2 3" xfId="4960"/>
    <cellStyle name="Normal 5 4 2 3 3 3" xfId="3013"/>
    <cellStyle name="Normal 5 4 2 3 3 3 2" xfId="4962"/>
    <cellStyle name="Normal 5 4 2 3 3 4" xfId="4959"/>
    <cellStyle name="Normal 5 4 2 3 4" xfId="3014"/>
    <cellStyle name="Normal 5 4 2 3 4 2" xfId="3015"/>
    <cellStyle name="Normal 5 4 2 3 4 2 2" xfId="4964"/>
    <cellStyle name="Normal 5 4 2 3 4 3" xfId="4963"/>
    <cellStyle name="Normal 5 4 2 3 5" xfId="3016"/>
    <cellStyle name="Normal 5 4 2 3 5 2" xfId="4965"/>
    <cellStyle name="Normal 5 4 2 3 6" xfId="4950"/>
    <cellStyle name="Normal 5 4 2 4" xfId="3017"/>
    <cellStyle name="Normal 5 4 2 4 2" xfId="3018"/>
    <cellStyle name="Normal 5 4 2 4 2 2" xfId="3019"/>
    <cellStyle name="Normal 5 4 2 4 2 2 2" xfId="3020"/>
    <cellStyle name="Normal 5 4 2 4 2 2 2 2" xfId="4969"/>
    <cellStyle name="Normal 5 4 2 4 2 2 3" xfId="4968"/>
    <cellStyle name="Normal 5 4 2 4 2 3" xfId="3021"/>
    <cellStyle name="Normal 5 4 2 4 2 3 2" xfId="4970"/>
    <cellStyle name="Normal 5 4 2 4 2 4" xfId="4967"/>
    <cellStyle name="Normal 5 4 2 4 3" xfId="3022"/>
    <cellStyle name="Normal 5 4 2 4 3 2" xfId="3023"/>
    <cellStyle name="Normal 5 4 2 4 3 2 2" xfId="4972"/>
    <cellStyle name="Normal 5 4 2 4 3 3" xfId="4971"/>
    <cellStyle name="Normal 5 4 2 4 4" xfId="3024"/>
    <cellStyle name="Normal 5 4 2 4 4 2" xfId="4973"/>
    <cellStyle name="Normal 5 4 2 4 5" xfId="4966"/>
    <cellStyle name="Normal 5 4 2 5" xfId="3025"/>
    <cellStyle name="Normal 5 4 2 5 2" xfId="3026"/>
    <cellStyle name="Normal 5 4 2 5 2 2" xfId="3027"/>
    <cellStyle name="Normal 5 4 2 5 2 2 2" xfId="4976"/>
    <cellStyle name="Normal 5 4 2 5 2 3" xfId="4975"/>
    <cellStyle name="Normal 5 4 2 5 3" xfId="3028"/>
    <cellStyle name="Normal 5 4 2 5 3 2" xfId="4977"/>
    <cellStyle name="Normal 5 4 2 5 4" xfId="4974"/>
    <cellStyle name="Normal 5 4 2 6" xfId="3029"/>
    <cellStyle name="Normal 5 4 2 6 2" xfId="3030"/>
    <cellStyle name="Normal 5 4 2 6 2 2" xfId="4979"/>
    <cellStyle name="Normal 5 4 2 6 3" xfId="4978"/>
    <cellStyle name="Normal 5 4 2 7" xfId="3031"/>
    <cellStyle name="Normal 5 4 2 7 2" xfId="4980"/>
    <cellStyle name="Normal 5 4 2 8" xfId="4917"/>
    <cellStyle name="Normal 5 4 2 9" xfId="12273"/>
    <cellStyle name="Normal 5 4 3" xfId="3032"/>
    <cellStyle name="Normal 5 4 3 2" xfId="3033"/>
    <cellStyle name="Normal 5 4 3 2 2" xfId="3034"/>
    <cellStyle name="Normal 5 4 3 2 2 2" xfId="3035"/>
    <cellStyle name="Normal 5 4 3 2 2 2 2" xfId="3036"/>
    <cellStyle name="Normal 5 4 3 2 2 2 2 2" xfId="3037"/>
    <cellStyle name="Normal 5 4 3 2 2 2 2 2 2" xfId="3038"/>
    <cellStyle name="Normal 5 4 3 2 2 2 2 2 2 2" xfId="4987"/>
    <cellStyle name="Normal 5 4 3 2 2 2 2 2 3" xfId="4986"/>
    <cellStyle name="Normal 5 4 3 2 2 2 2 3" xfId="3039"/>
    <cellStyle name="Normal 5 4 3 2 2 2 2 3 2" xfId="4988"/>
    <cellStyle name="Normal 5 4 3 2 2 2 2 4" xfId="4985"/>
    <cellStyle name="Normal 5 4 3 2 2 2 3" xfId="3040"/>
    <cellStyle name="Normal 5 4 3 2 2 2 3 2" xfId="3041"/>
    <cellStyle name="Normal 5 4 3 2 2 2 3 2 2" xfId="4990"/>
    <cellStyle name="Normal 5 4 3 2 2 2 3 3" xfId="4989"/>
    <cellStyle name="Normal 5 4 3 2 2 2 4" xfId="3042"/>
    <cellStyle name="Normal 5 4 3 2 2 2 4 2" xfId="4991"/>
    <cellStyle name="Normal 5 4 3 2 2 2 5" xfId="4984"/>
    <cellStyle name="Normal 5 4 3 2 2 3" xfId="3043"/>
    <cellStyle name="Normal 5 4 3 2 2 3 2" xfId="3044"/>
    <cellStyle name="Normal 5 4 3 2 2 3 2 2" xfId="3045"/>
    <cellStyle name="Normal 5 4 3 2 2 3 2 2 2" xfId="4994"/>
    <cellStyle name="Normal 5 4 3 2 2 3 2 3" xfId="4993"/>
    <cellStyle name="Normal 5 4 3 2 2 3 3" xfId="3046"/>
    <cellStyle name="Normal 5 4 3 2 2 3 3 2" xfId="4995"/>
    <cellStyle name="Normal 5 4 3 2 2 3 4" xfId="4992"/>
    <cellStyle name="Normal 5 4 3 2 2 4" xfId="3047"/>
    <cellStyle name="Normal 5 4 3 2 2 4 2" xfId="3048"/>
    <cellStyle name="Normal 5 4 3 2 2 4 2 2" xfId="4997"/>
    <cellStyle name="Normal 5 4 3 2 2 4 3" xfId="4996"/>
    <cellStyle name="Normal 5 4 3 2 2 5" xfId="3049"/>
    <cellStyle name="Normal 5 4 3 2 2 5 2" xfId="4998"/>
    <cellStyle name="Normal 5 4 3 2 2 6" xfId="4983"/>
    <cellStyle name="Normal 5 4 3 2 3" xfId="3050"/>
    <cellStyle name="Normal 5 4 3 2 3 2" xfId="3051"/>
    <cellStyle name="Normal 5 4 3 2 3 2 2" xfId="3052"/>
    <cellStyle name="Normal 5 4 3 2 3 2 2 2" xfId="3053"/>
    <cellStyle name="Normal 5 4 3 2 3 2 2 2 2" xfId="5002"/>
    <cellStyle name="Normal 5 4 3 2 3 2 2 3" xfId="5001"/>
    <cellStyle name="Normal 5 4 3 2 3 2 3" xfId="3054"/>
    <cellStyle name="Normal 5 4 3 2 3 2 3 2" xfId="5003"/>
    <cellStyle name="Normal 5 4 3 2 3 2 4" xfId="5000"/>
    <cellStyle name="Normal 5 4 3 2 3 3" xfId="3055"/>
    <cellStyle name="Normal 5 4 3 2 3 3 2" xfId="3056"/>
    <cellStyle name="Normal 5 4 3 2 3 3 2 2" xfId="5005"/>
    <cellStyle name="Normal 5 4 3 2 3 3 3" xfId="5004"/>
    <cellStyle name="Normal 5 4 3 2 3 4" xfId="3057"/>
    <cellStyle name="Normal 5 4 3 2 3 4 2" xfId="5006"/>
    <cellStyle name="Normal 5 4 3 2 3 5" xfId="4999"/>
    <cellStyle name="Normal 5 4 3 2 4" xfId="3058"/>
    <cellStyle name="Normal 5 4 3 2 4 2" xfId="3059"/>
    <cellStyle name="Normal 5 4 3 2 4 2 2" xfId="3060"/>
    <cellStyle name="Normal 5 4 3 2 4 2 2 2" xfId="5009"/>
    <cellStyle name="Normal 5 4 3 2 4 2 3" xfId="5008"/>
    <cellStyle name="Normal 5 4 3 2 4 3" xfId="3061"/>
    <cellStyle name="Normal 5 4 3 2 4 3 2" xfId="5010"/>
    <cellStyle name="Normal 5 4 3 2 4 4" xfId="5007"/>
    <cellStyle name="Normal 5 4 3 2 5" xfId="3062"/>
    <cellStyle name="Normal 5 4 3 2 5 2" xfId="3063"/>
    <cellStyle name="Normal 5 4 3 2 5 2 2" xfId="5012"/>
    <cellStyle name="Normal 5 4 3 2 5 3" xfId="5011"/>
    <cellStyle name="Normal 5 4 3 2 6" xfId="3064"/>
    <cellStyle name="Normal 5 4 3 2 6 2" xfId="5013"/>
    <cellStyle name="Normal 5 4 3 2 7" xfId="4982"/>
    <cellStyle name="Normal 5 4 3 3" xfId="3065"/>
    <cellStyle name="Normal 5 4 3 3 2" xfId="3066"/>
    <cellStyle name="Normal 5 4 3 3 2 2" xfId="3067"/>
    <cellStyle name="Normal 5 4 3 3 2 2 2" xfId="3068"/>
    <cellStyle name="Normal 5 4 3 3 2 2 2 2" xfId="3069"/>
    <cellStyle name="Normal 5 4 3 3 2 2 2 2 2" xfId="5018"/>
    <cellStyle name="Normal 5 4 3 3 2 2 2 3" xfId="5017"/>
    <cellStyle name="Normal 5 4 3 3 2 2 3" xfId="3070"/>
    <cellStyle name="Normal 5 4 3 3 2 2 3 2" xfId="5019"/>
    <cellStyle name="Normal 5 4 3 3 2 2 4" xfId="5016"/>
    <cellStyle name="Normal 5 4 3 3 2 3" xfId="3071"/>
    <cellStyle name="Normal 5 4 3 3 2 3 2" xfId="3072"/>
    <cellStyle name="Normal 5 4 3 3 2 3 2 2" xfId="5021"/>
    <cellStyle name="Normal 5 4 3 3 2 3 3" xfId="5020"/>
    <cellStyle name="Normal 5 4 3 3 2 4" xfId="3073"/>
    <cellStyle name="Normal 5 4 3 3 2 4 2" xfId="5022"/>
    <cellStyle name="Normal 5 4 3 3 2 5" xfId="5015"/>
    <cellStyle name="Normal 5 4 3 3 3" xfId="3074"/>
    <cellStyle name="Normal 5 4 3 3 3 2" xfId="3075"/>
    <cellStyle name="Normal 5 4 3 3 3 2 2" xfId="3076"/>
    <cellStyle name="Normal 5 4 3 3 3 2 2 2" xfId="5025"/>
    <cellStyle name="Normal 5 4 3 3 3 2 3" xfId="5024"/>
    <cellStyle name="Normal 5 4 3 3 3 3" xfId="3077"/>
    <cellStyle name="Normal 5 4 3 3 3 3 2" xfId="5026"/>
    <cellStyle name="Normal 5 4 3 3 3 4" xfId="5023"/>
    <cellStyle name="Normal 5 4 3 3 4" xfId="3078"/>
    <cellStyle name="Normal 5 4 3 3 4 2" xfId="3079"/>
    <cellStyle name="Normal 5 4 3 3 4 2 2" xfId="5028"/>
    <cellStyle name="Normal 5 4 3 3 4 3" xfId="5027"/>
    <cellStyle name="Normal 5 4 3 3 5" xfId="3080"/>
    <cellStyle name="Normal 5 4 3 3 5 2" xfId="5029"/>
    <cellStyle name="Normal 5 4 3 3 6" xfId="5014"/>
    <cellStyle name="Normal 5 4 3 4" xfId="3081"/>
    <cellStyle name="Normal 5 4 3 4 2" xfId="3082"/>
    <cellStyle name="Normal 5 4 3 4 2 2" xfId="3083"/>
    <cellStyle name="Normal 5 4 3 4 2 2 2" xfId="3084"/>
    <cellStyle name="Normal 5 4 3 4 2 2 2 2" xfId="5033"/>
    <cellStyle name="Normal 5 4 3 4 2 2 3" xfId="5032"/>
    <cellStyle name="Normal 5 4 3 4 2 3" xfId="3085"/>
    <cellStyle name="Normal 5 4 3 4 2 3 2" xfId="5034"/>
    <cellStyle name="Normal 5 4 3 4 2 4" xfId="5031"/>
    <cellStyle name="Normal 5 4 3 4 3" xfId="3086"/>
    <cellStyle name="Normal 5 4 3 4 3 2" xfId="3087"/>
    <cellStyle name="Normal 5 4 3 4 3 2 2" xfId="5036"/>
    <cellStyle name="Normal 5 4 3 4 3 3" xfId="5035"/>
    <cellStyle name="Normal 5 4 3 4 4" xfId="3088"/>
    <cellStyle name="Normal 5 4 3 4 4 2" xfId="5037"/>
    <cellStyle name="Normal 5 4 3 4 5" xfId="5030"/>
    <cellStyle name="Normal 5 4 3 5" xfId="3089"/>
    <cellStyle name="Normal 5 4 3 5 2" xfId="3090"/>
    <cellStyle name="Normal 5 4 3 5 2 2" xfId="3091"/>
    <cellStyle name="Normal 5 4 3 5 2 2 2" xfId="5040"/>
    <cellStyle name="Normal 5 4 3 5 2 3" xfId="5039"/>
    <cellStyle name="Normal 5 4 3 5 3" xfId="3092"/>
    <cellStyle name="Normal 5 4 3 5 3 2" xfId="5041"/>
    <cellStyle name="Normal 5 4 3 5 4" xfId="5038"/>
    <cellStyle name="Normal 5 4 3 6" xfId="3093"/>
    <cellStyle name="Normal 5 4 3 6 2" xfId="3094"/>
    <cellStyle name="Normal 5 4 3 6 2 2" xfId="5043"/>
    <cellStyle name="Normal 5 4 3 6 3" xfId="5042"/>
    <cellStyle name="Normal 5 4 3 7" xfId="3095"/>
    <cellStyle name="Normal 5 4 3 7 2" xfId="5044"/>
    <cellStyle name="Normal 5 4 3 8" xfId="4981"/>
    <cellStyle name="Normal 5 4 4" xfId="3096"/>
    <cellStyle name="Normal 5 4 4 2" xfId="3097"/>
    <cellStyle name="Normal 5 4 4 2 2" xfId="3098"/>
    <cellStyle name="Normal 5 4 4 2 2 2" xfId="3099"/>
    <cellStyle name="Normal 5 4 4 2 2 2 2" xfId="3100"/>
    <cellStyle name="Normal 5 4 4 2 2 2 2 2" xfId="3101"/>
    <cellStyle name="Normal 5 4 4 2 2 2 2 2 2" xfId="5050"/>
    <cellStyle name="Normal 5 4 4 2 2 2 2 3" xfId="5049"/>
    <cellStyle name="Normal 5 4 4 2 2 2 3" xfId="3102"/>
    <cellStyle name="Normal 5 4 4 2 2 2 3 2" xfId="5051"/>
    <cellStyle name="Normal 5 4 4 2 2 2 4" xfId="5048"/>
    <cellStyle name="Normal 5 4 4 2 2 3" xfId="3103"/>
    <cellStyle name="Normal 5 4 4 2 2 3 2" xfId="3104"/>
    <cellStyle name="Normal 5 4 4 2 2 3 2 2" xfId="5053"/>
    <cellStyle name="Normal 5 4 4 2 2 3 3" xfId="5052"/>
    <cellStyle name="Normal 5 4 4 2 2 4" xfId="3105"/>
    <cellStyle name="Normal 5 4 4 2 2 4 2" xfId="5054"/>
    <cellStyle name="Normal 5 4 4 2 2 5" xfId="5047"/>
    <cellStyle name="Normal 5 4 4 2 3" xfId="3106"/>
    <cellStyle name="Normal 5 4 4 2 3 2" xfId="3107"/>
    <cellStyle name="Normal 5 4 4 2 3 2 2" xfId="3108"/>
    <cellStyle name="Normal 5 4 4 2 3 2 2 2" xfId="5057"/>
    <cellStyle name="Normal 5 4 4 2 3 2 3" xfId="5056"/>
    <cellStyle name="Normal 5 4 4 2 3 3" xfId="3109"/>
    <cellStyle name="Normal 5 4 4 2 3 3 2" xfId="5058"/>
    <cellStyle name="Normal 5 4 4 2 3 4" xfId="5055"/>
    <cellStyle name="Normal 5 4 4 2 4" xfId="3110"/>
    <cellStyle name="Normal 5 4 4 2 4 2" xfId="3111"/>
    <cellStyle name="Normal 5 4 4 2 4 2 2" xfId="5060"/>
    <cellStyle name="Normal 5 4 4 2 4 3" xfId="5059"/>
    <cellStyle name="Normal 5 4 4 2 5" xfId="3112"/>
    <cellStyle name="Normal 5 4 4 2 5 2" xfId="5061"/>
    <cellStyle name="Normal 5 4 4 2 6" xfId="5046"/>
    <cellStyle name="Normal 5 4 4 3" xfId="3113"/>
    <cellStyle name="Normal 5 4 4 3 2" xfId="3114"/>
    <cellStyle name="Normal 5 4 4 3 2 2" xfId="3115"/>
    <cellStyle name="Normal 5 4 4 3 2 2 2" xfId="3116"/>
    <cellStyle name="Normal 5 4 4 3 2 2 2 2" xfId="5065"/>
    <cellStyle name="Normal 5 4 4 3 2 2 3" xfId="5064"/>
    <cellStyle name="Normal 5 4 4 3 2 3" xfId="3117"/>
    <cellStyle name="Normal 5 4 4 3 2 3 2" xfId="5066"/>
    <cellStyle name="Normal 5 4 4 3 2 4" xfId="5063"/>
    <cellStyle name="Normal 5 4 4 3 3" xfId="3118"/>
    <cellStyle name="Normal 5 4 4 3 3 2" xfId="3119"/>
    <cellStyle name="Normal 5 4 4 3 3 2 2" xfId="5068"/>
    <cellStyle name="Normal 5 4 4 3 3 3" xfId="5067"/>
    <cellStyle name="Normal 5 4 4 3 4" xfId="3120"/>
    <cellStyle name="Normal 5 4 4 3 4 2" xfId="5069"/>
    <cellStyle name="Normal 5 4 4 3 5" xfId="5062"/>
    <cellStyle name="Normal 5 4 4 4" xfId="3121"/>
    <cellStyle name="Normal 5 4 4 4 2" xfId="3122"/>
    <cellStyle name="Normal 5 4 4 4 2 2" xfId="3123"/>
    <cellStyle name="Normal 5 4 4 4 2 2 2" xfId="5072"/>
    <cellStyle name="Normal 5 4 4 4 2 3" xfId="5071"/>
    <cellStyle name="Normal 5 4 4 4 3" xfId="3124"/>
    <cellStyle name="Normal 5 4 4 4 3 2" xfId="5073"/>
    <cellStyle name="Normal 5 4 4 4 4" xfId="5070"/>
    <cellStyle name="Normal 5 4 4 5" xfId="3125"/>
    <cellStyle name="Normal 5 4 4 5 2" xfId="3126"/>
    <cellStyle name="Normal 5 4 4 5 2 2" xfId="5075"/>
    <cellStyle name="Normal 5 4 4 5 3" xfId="5074"/>
    <cellStyle name="Normal 5 4 4 6" xfId="3127"/>
    <cellStyle name="Normal 5 4 4 6 2" xfId="5076"/>
    <cellStyle name="Normal 5 4 4 7" xfId="5045"/>
    <cellStyle name="Normal 5 4 5" xfId="3128"/>
    <cellStyle name="Normal 5 4 5 2" xfId="3129"/>
    <cellStyle name="Normal 5 4 5 2 2" xfId="3130"/>
    <cellStyle name="Normal 5 4 5 2 2 2" xfId="3131"/>
    <cellStyle name="Normal 5 4 5 2 2 2 2" xfId="3132"/>
    <cellStyle name="Normal 5 4 5 2 2 2 2 2" xfId="5081"/>
    <cellStyle name="Normal 5 4 5 2 2 2 3" xfId="5080"/>
    <cellStyle name="Normal 5 4 5 2 2 3" xfId="3133"/>
    <cellStyle name="Normal 5 4 5 2 2 3 2" xfId="5082"/>
    <cellStyle name="Normal 5 4 5 2 2 4" xfId="5079"/>
    <cellStyle name="Normal 5 4 5 2 3" xfId="3134"/>
    <cellStyle name="Normal 5 4 5 2 3 2" xfId="3135"/>
    <cellStyle name="Normal 5 4 5 2 3 2 2" xfId="5084"/>
    <cellStyle name="Normal 5 4 5 2 3 3" xfId="5083"/>
    <cellStyle name="Normal 5 4 5 2 4" xfId="3136"/>
    <cellStyle name="Normal 5 4 5 2 4 2" xfId="5085"/>
    <cellStyle name="Normal 5 4 5 2 5" xfId="5078"/>
    <cellStyle name="Normal 5 4 5 3" xfId="3137"/>
    <cellStyle name="Normal 5 4 5 3 2" xfId="3138"/>
    <cellStyle name="Normal 5 4 5 3 2 2" xfId="3139"/>
    <cellStyle name="Normal 5 4 5 3 2 2 2" xfId="5088"/>
    <cellStyle name="Normal 5 4 5 3 2 3" xfId="5087"/>
    <cellStyle name="Normal 5 4 5 3 3" xfId="3140"/>
    <cellStyle name="Normal 5 4 5 3 3 2" xfId="5089"/>
    <cellStyle name="Normal 5 4 5 3 4" xfId="5086"/>
    <cellStyle name="Normal 5 4 5 4" xfId="3141"/>
    <cellStyle name="Normal 5 4 5 4 2" xfId="3142"/>
    <cellStyle name="Normal 5 4 5 4 2 2" xfId="5091"/>
    <cellStyle name="Normal 5 4 5 4 3" xfId="5090"/>
    <cellStyle name="Normal 5 4 5 5" xfId="3143"/>
    <cellStyle name="Normal 5 4 5 5 2" xfId="5092"/>
    <cellStyle name="Normal 5 4 5 6" xfId="5077"/>
    <cellStyle name="Normal 5 4 6" xfId="3144"/>
    <cellStyle name="Normal 5 4 6 2" xfId="3145"/>
    <cellStyle name="Normal 5 4 6 2 2" xfId="3146"/>
    <cellStyle name="Normal 5 4 6 2 2 2" xfId="3147"/>
    <cellStyle name="Normal 5 4 6 2 2 2 2" xfId="5096"/>
    <cellStyle name="Normal 5 4 6 2 2 3" xfId="5095"/>
    <cellStyle name="Normal 5 4 6 2 3" xfId="3148"/>
    <cellStyle name="Normal 5 4 6 2 3 2" xfId="5097"/>
    <cellStyle name="Normal 5 4 6 2 4" xfId="5094"/>
    <cellStyle name="Normal 5 4 6 3" xfId="3149"/>
    <cellStyle name="Normal 5 4 6 3 2" xfId="3150"/>
    <cellStyle name="Normal 5 4 6 3 2 2" xfId="5099"/>
    <cellStyle name="Normal 5 4 6 3 3" xfId="5098"/>
    <cellStyle name="Normal 5 4 6 4" xfId="3151"/>
    <cellStyle name="Normal 5 4 6 4 2" xfId="5100"/>
    <cellStyle name="Normal 5 4 6 5" xfId="5093"/>
    <cellStyle name="Normal 5 4 7" xfId="3152"/>
    <cellStyle name="Normal 5 4 7 2" xfId="3153"/>
    <cellStyle name="Normal 5 4 7 2 2" xfId="3154"/>
    <cellStyle name="Normal 5 4 7 2 2 2" xfId="5103"/>
    <cellStyle name="Normal 5 4 7 2 3" xfId="5102"/>
    <cellStyle name="Normal 5 4 7 3" xfId="3155"/>
    <cellStyle name="Normal 5 4 7 3 2" xfId="5104"/>
    <cellStyle name="Normal 5 4 7 4" xfId="5101"/>
    <cellStyle name="Normal 5 4 8" xfId="3156"/>
    <cellStyle name="Normal 5 4 8 2" xfId="3157"/>
    <cellStyle name="Normal 5 4 8 2 2" xfId="5106"/>
    <cellStyle name="Normal 5 4 8 3" xfId="5105"/>
    <cellStyle name="Normal 5 4 9" xfId="3158"/>
    <cellStyle name="Normal 5 4 9 2" xfId="5107"/>
    <cellStyle name="Normal 5 5" xfId="3159"/>
    <cellStyle name="Normal 5 5 10" xfId="6628"/>
    <cellStyle name="Normal 5 5 2" xfId="3160"/>
    <cellStyle name="Normal 5 5 2 2" xfId="3161"/>
    <cellStyle name="Normal 5 5 2 2 2" xfId="3162"/>
    <cellStyle name="Normal 5 5 2 2 2 2" xfId="3163"/>
    <cellStyle name="Normal 5 5 2 2 2 2 2" xfId="3164"/>
    <cellStyle name="Normal 5 5 2 2 2 2 2 2" xfId="3165"/>
    <cellStyle name="Normal 5 5 2 2 2 2 2 2 2" xfId="5114"/>
    <cellStyle name="Normal 5 5 2 2 2 2 2 3" xfId="5113"/>
    <cellStyle name="Normal 5 5 2 2 2 2 3" xfId="3166"/>
    <cellStyle name="Normal 5 5 2 2 2 2 3 2" xfId="5115"/>
    <cellStyle name="Normal 5 5 2 2 2 2 4" xfId="5112"/>
    <cellStyle name="Normal 5 5 2 2 2 3" xfId="3167"/>
    <cellStyle name="Normal 5 5 2 2 2 3 2" xfId="3168"/>
    <cellStyle name="Normal 5 5 2 2 2 3 2 2" xfId="5117"/>
    <cellStyle name="Normal 5 5 2 2 2 3 3" xfId="5116"/>
    <cellStyle name="Normal 5 5 2 2 2 4" xfId="3169"/>
    <cellStyle name="Normal 5 5 2 2 2 4 2" xfId="5118"/>
    <cellStyle name="Normal 5 5 2 2 2 5" xfId="5111"/>
    <cellStyle name="Normal 5 5 2 2 3" xfId="3170"/>
    <cellStyle name="Normal 5 5 2 2 3 2" xfId="3171"/>
    <cellStyle name="Normal 5 5 2 2 3 2 2" xfId="3172"/>
    <cellStyle name="Normal 5 5 2 2 3 2 2 2" xfId="5121"/>
    <cellStyle name="Normal 5 5 2 2 3 2 3" xfId="5120"/>
    <cellStyle name="Normal 5 5 2 2 3 3" xfId="3173"/>
    <cellStyle name="Normal 5 5 2 2 3 3 2" xfId="5122"/>
    <cellStyle name="Normal 5 5 2 2 3 4" xfId="5119"/>
    <cellStyle name="Normal 5 5 2 2 4" xfId="3174"/>
    <cellStyle name="Normal 5 5 2 2 4 2" xfId="3175"/>
    <cellStyle name="Normal 5 5 2 2 4 2 2" xfId="5124"/>
    <cellStyle name="Normal 5 5 2 2 4 3" xfId="5123"/>
    <cellStyle name="Normal 5 5 2 2 5" xfId="3176"/>
    <cellStyle name="Normal 5 5 2 2 5 2" xfId="5125"/>
    <cellStyle name="Normal 5 5 2 2 6" xfId="5110"/>
    <cellStyle name="Normal 5 5 2 3" xfId="3177"/>
    <cellStyle name="Normal 5 5 2 3 2" xfId="3178"/>
    <cellStyle name="Normal 5 5 2 3 2 2" xfId="3179"/>
    <cellStyle name="Normal 5 5 2 3 2 2 2" xfId="3180"/>
    <cellStyle name="Normal 5 5 2 3 2 2 2 2" xfId="5129"/>
    <cellStyle name="Normal 5 5 2 3 2 2 3" xfId="5128"/>
    <cellStyle name="Normal 5 5 2 3 2 3" xfId="3181"/>
    <cellStyle name="Normal 5 5 2 3 2 3 2" xfId="5130"/>
    <cellStyle name="Normal 5 5 2 3 2 4" xfId="5127"/>
    <cellStyle name="Normal 5 5 2 3 3" xfId="3182"/>
    <cellStyle name="Normal 5 5 2 3 3 2" xfId="3183"/>
    <cellStyle name="Normal 5 5 2 3 3 2 2" xfId="5132"/>
    <cellStyle name="Normal 5 5 2 3 3 3" xfId="5131"/>
    <cellStyle name="Normal 5 5 2 3 4" xfId="3184"/>
    <cellStyle name="Normal 5 5 2 3 4 2" xfId="5133"/>
    <cellStyle name="Normal 5 5 2 3 5" xfId="5126"/>
    <cellStyle name="Normal 5 5 2 4" xfId="3185"/>
    <cellStyle name="Normal 5 5 2 4 2" xfId="3186"/>
    <cellStyle name="Normal 5 5 2 4 2 2" xfId="3187"/>
    <cellStyle name="Normal 5 5 2 4 2 2 2" xfId="5136"/>
    <cellStyle name="Normal 5 5 2 4 2 3" xfId="5135"/>
    <cellStyle name="Normal 5 5 2 4 3" xfId="3188"/>
    <cellStyle name="Normal 5 5 2 4 3 2" xfId="5137"/>
    <cellStyle name="Normal 5 5 2 4 4" xfId="5134"/>
    <cellStyle name="Normal 5 5 2 5" xfId="3189"/>
    <cellStyle name="Normal 5 5 2 5 2" xfId="3190"/>
    <cellStyle name="Normal 5 5 2 5 2 2" xfId="5139"/>
    <cellStyle name="Normal 5 5 2 5 3" xfId="5138"/>
    <cellStyle name="Normal 5 5 2 6" xfId="3191"/>
    <cellStyle name="Normal 5 5 2 6 2" xfId="5140"/>
    <cellStyle name="Normal 5 5 2 7" xfId="5109"/>
    <cellStyle name="Normal 5 5 3" xfId="3192"/>
    <cellStyle name="Normal 5 5 3 2" xfId="3193"/>
    <cellStyle name="Normal 5 5 3 2 2" xfId="3194"/>
    <cellStyle name="Normal 5 5 3 2 2 2" xfId="3195"/>
    <cellStyle name="Normal 5 5 3 2 2 2 2" xfId="3196"/>
    <cellStyle name="Normal 5 5 3 2 2 2 2 2" xfId="5145"/>
    <cellStyle name="Normal 5 5 3 2 2 2 3" xfId="5144"/>
    <cellStyle name="Normal 5 5 3 2 2 3" xfId="3197"/>
    <cellStyle name="Normal 5 5 3 2 2 3 2" xfId="5146"/>
    <cellStyle name="Normal 5 5 3 2 2 4" xfId="5143"/>
    <cellStyle name="Normal 5 5 3 2 3" xfId="3198"/>
    <cellStyle name="Normal 5 5 3 2 3 2" xfId="3199"/>
    <cellStyle name="Normal 5 5 3 2 3 2 2" xfId="5148"/>
    <cellStyle name="Normal 5 5 3 2 3 3" xfId="5147"/>
    <cellStyle name="Normal 5 5 3 2 4" xfId="3200"/>
    <cellStyle name="Normal 5 5 3 2 4 2" xfId="5149"/>
    <cellStyle name="Normal 5 5 3 2 5" xfId="5142"/>
    <cellStyle name="Normal 5 5 3 3" xfId="3201"/>
    <cellStyle name="Normal 5 5 3 3 2" xfId="3202"/>
    <cellStyle name="Normal 5 5 3 3 2 2" xfId="3203"/>
    <cellStyle name="Normal 5 5 3 3 2 2 2" xfId="5152"/>
    <cellStyle name="Normal 5 5 3 3 2 3" xfId="5151"/>
    <cellStyle name="Normal 5 5 3 3 3" xfId="3204"/>
    <cellStyle name="Normal 5 5 3 3 3 2" xfId="5153"/>
    <cellStyle name="Normal 5 5 3 3 4" xfId="5150"/>
    <cellStyle name="Normal 5 5 3 4" xfId="3205"/>
    <cellStyle name="Normal 5 5 3 4 2" xfId="3206"/>
    <cellStyle name="Normal 5 5 3 4 2 2" xfId="5155"/>
    <cellStyle name="Normal 5 5 3 4 3" xfId="5154"/>
    <cellStyle name="Normal 5 5 3 5" xfId="3207"/>
    <cellStyle name="Normal 5 5 3 5 2" xfId="5156"/>
    <cellStyle name="Normal 5 5 3 6" xfId="5141"/>
    <cellStyle name="Normal 5 5 4" xfId="3208"/>
    <cellStyle name="Normal 5 5 4 2" xfId="3209"/>
    <cellStyle name="Normal 5 5 4 2 2" xfId="3210"/>
    <cellStyle name="Normal 5 5 4 2 2 2" xfId="3211"/>
    <cellStyle name="Normal 5 5 4 2 2 2 2" xfId="5160"/>
    <cellStyle name="Normal 5 5 4 2 2 3" xfId="5159"/>
    <cellStyle name="Normal 5 5 4 2 3" xfId="3212"/>
    <cellStyle name="Normal 5 5 4 2 3 2" xfId="5161"/>
    <cellStyle name="Normal 5 5 4 2 4" xfId="5158"/>
    <cellStyle name="Normal 5 5 4 3" xfId="3213"/>
    <cellStyle name="Normal 5 5 4 3 2" xfId="3214"/>
    <cellStyle name="Normal 5 5 4 3 2 2" xfId="5163"/>
    <cellStyle name="Normal 5 5 4 3 3" xfId="5162"/>
    <cellStyle name="Normal 5 5 4 4" xfId="3215"/>
    <cellStyle name="Normal 5 5 4 4 2" xfId="5164"/>
    <cellStyle name="Normal 5 5 4 5" xfId="5157"/>
    <cellStyle name="Normal 5 5 5" xfId="3216"/>
    <cellStyle name="Normal 5 5 5 2" xfId="3217"/>
    <cellStyle name="Normal 5 5 5 2 2" xfId="3218"/>
    <cellStyle name="Normal 5 5 5 2 2 2" xfId="5167"/>
    <cellStyle name="Normal 5 5 5 2 3" xfId="5166"/>
    <cellStyle name="Normal 5 5 5 3" xfId="3219"/>
    <cellStyle name="Normal 5 5 5 3 2" xfId="5168"/>
    <cellStyle name="Normal 5 5 5 4" xfId="5165"/>
    <cellStyle name="Normal 5 5 6" xfId="3220"/>
    <cellStyle name="Normal 5 5 6 2" xfId="3221"/>
    <cellStyle name="Normal 5 5 6 2 2" xfId="5170"/>
    <cellStyle name="Normal 5 5 6 3" xfId="5169"/>
    <cellStyle name="Normal 5 5 7" xfId="3222"/>
    <cellStyle name="Normal 5 5 7 2" xfId="5171"/>
    <cellStyle name="Normal 5 5 8" xfId="5108"/>
    <cellStyle name="Normal 5 5 9" xfId="11292"/>
    <cellStyle name="Normal 5 6" xfId="3223"/>
    <cellStyle name="Normal 5 6 2" xfId="3224"/>
    <cellStyle name="Normal 5 6 2 2" xfId="3225"/>
    <cellStyle name="Normal 5 6 2 2 2" xfId="3226"/>
    <cellStyle name="Normal 5 6 2 2 2 2" xfId="3227"/>
    <cellStyle name="Normal 5 6 2 2 2 2 2" xfId="3228"/>
    <cellStyle name="Normal 5 6 2 2 2 2 2 2" xfId="3229"/>
    <cellStyle name="Normal 5 6 2 2 2 2 2 2 2" xfId="5178"/>
    <cellStyle name="Normal 5 6 2 2 2 2 2 3" xfId="5177"/>
    <cellStyle name="Normal 5 6 2 2 2 2 3" xfId="3230"/>
    <cellStyle name="Normal 5 6 2 2 2 2 3 2" xfId="5179"/>
    <cellStyle name="Normal 5 6 2 2 2 2 4" xfId="5176"/>
    <cellStyle name="Normal 5 6 2 2 2 3" xfId="3231"/>
    <cellStyle name="Normal 5 6 2 2 2 3 2" xfId="3232"/>
    <cellStyle name="Normal 5 6 2 2 2 3 2 2" xfId="5181"/>
    <cellStyle name="Normal 5 6 2 2 2 3 3" xfId="5180"/>
    <cellStyle name="Normal 5 6 2 2 2 4" xfId="3233"/>
    <cellStyle name="Normal 5 6 2 2 2 4 2" xfId="5182"/>
    <cellStyle name="Normal 5 6 2 2 2 5" xfId="5175"/>
    <cellStyle name="Normal 5 6 2 2 3" xfId="3234"/>
    <cellStyle name="Normal 5 6 2 2 3 2" xfId="3235"/>
    <cellStyle name="Normal 5 6 2 2 3 2 2" xfId="3236"/>
    <cellStyle name="Normal 5 6 2 2 3 2 2 2" xfId="5185"/>
    <cellStyle name="Normal 5 6 2 2 3 2 3" xfId="5184"/>
    <cellStyle name="Normal 5 6 2 2 3 3" xfId="3237"/>
    <cellStyle name="Normal 5 6 2 2 3 3 2" xfId="5186"/>
    <cellStyle name="Normal 5 6 2 2 3 4" xfId="5183"/>
    <cellStyle name="Normal 5 6 2 2 4" xfId="3238"/>
    <cellStyle name="Normal 5 6 2 2 4 2" xfId="3239"/>
    <cellStyle name="Normal 5 6 2 2 4 2 2" xfId="5188"/>
    <cellStyle name="Normal 5 6 2 2 4 3" xfId="5187"/>
    <cellStyle name="Normal 5 6 2 2 5" xfId="3240"/>
    <cellStyle name="Normal 5 6 2 2 5 2" xfId="5189"/>
    <cellStyle name="Normal 5 6 2 2 6" xfId="5174"/>
    <cellStyle name="Normal 5 6 2 3" xfId="3241"/>
    <cellStyle name="Normal 5 6 2 3 2" xfId="3242"/>
    <cellStyle name="Normal 5 6 2 3 2 2" xfId="3243"/>
    <cellStyle name="Normal 5 6 2 3 2 2 2" xfId="3244"/>
    <cellStyle name="Normal 5 6 2 3 2 2 2 2" xfId="5193"/>
    <cellStyle name="Normal 5 6 2 3 2 2 3" xfId="5192"/>
    <cellStyle name="Normal 5 6 2 3 2 3" xfId="3245"/>
    <cellStyle name="Normal 5 6 2 3 2 3 2" xfId="5194"/>
    <cellStyle name="Normal 5 6 2 3 2 4" xfId="5191"/>
    <cellStyle name="Normal 5 6 2 3 3" xfId="3246"/>
    <cellStyle name="Normal 5 6 2 3 3 2" xfId="3247"/>
    <cellStyle name="Normal 5 6 2 3 3 2 2" xfId="5196"/>
    <cellStyle name="Normal 5 6 2 3 3 3" xfId="5195"/>
    <cellStyle name="Normal 5 6 2 3 4" xfId="3248"/>
    <cellStyle name="Normal 5 6 2 3 4 2" xfId="5197"/>
    <cellStyle name="Normal 5 6 2 3 5" xfId="5190"/>
    <cellStyle name="Normal 5 6 2 4" xfId="3249"/>
    <cellStyle name="Normal 5 6 2 4 2" xfId="3250"/>
    <cellStyle name="Normal 5 6 2 4 2 2" xfId="3251"/>
    <cellStyle name="Normal 5 6 2 4 2 2 2" xfId="5200"/>
    <cellStyle name="Normal 5 6 2 4 2 3" xfId="5199"/>
    <cellStyle name="Normal 5 6 2 4 3" xfId="3252"/>
    <cellStyle name="Normal 5 6 2 4 3 2" xfId="5201"/>
    <cellStyle name="Normal 5 6 2 4 4" xfId="5198"/>
    <cellStyle name="Normal 5 6 2 5" xfId="3253"/>
    <cellStyle name="Normal 5 6 2 5 2" xfId="3254"/>
    <cellStyle name="Normal 5 6 2 5 2 2" xfId="5203"/>
    <cellStyle name="Normal 5 6 2 5 3" xfId="5202"/>
    <cellStyle name="Normal 5 6 2 6" xfId="3255"/>
    <cellStyle name="Normal 5 6 2 6 2" xfId="5204"/>
    <cellStyle name="Normal 5 6 2 7" xfId="5173"/>
    <cellStyle name="Normal 5 6 3" xfId="3256"/>
    <cellStyle name="Normal 5 6 3 2" xfId="3257"/>
    <cellStyle name="Normal 5 6 3 2 2" xfId="3258"/>
    <cellStyle name="Normal 5 6 3 2 2 2" xfId="3259"/>
    <cellStyle name="Normal 5 6 3 2 2 2 2" xfId="3260"/>
    <cellStyle name="Normal 5 6 3 2 2 2 2 2" xfId="5209"/>
    <cellStyle name="Normal 5 6 3 2 2 2 3" xfId="5208"/>
    <cellStyle name="Normal 5 6 3 2 2 3" xfId="3261"/>
    <cellStyle name="Normal 5 6 3 2 2 3 2" xfId="5210"/>
    <cellStyle name="Normal 5 6 3 2 2 4" xfId="5207"/>
    <cellStyle name="Normal 5 6 3 2 3" xfId="3262"/>
    <cellStyle name="Normal 5 6 3 2 3 2" xfId="3263"/>
    <cellStyle name="Normal 5 6 3 2 3 2 2" xfId="5212"/>
    <cellStyle name="Normal 5 6 3 2 3 3" xfId="5211"/>
    <cellStyle name="Normal 5 6 3 2 4" xfId="3264"/>
    <cellStyle name="Normal 5 6 3 2 4 2" xfId="5213"/>
    <cellStyle name="Normal 5 6 3 2 5" xfId="5206"/>
    <cellStyle name="Normal 5 6 3 3" xfId="3265"/>
    <cellStyle name="Normal 5 6 3 3 2" xfId="3266"/>
    <cellStyle name="Normal 5 6 3 3 2 2" xfId="3267"/>
    <cellStyle name="Normal 5 6 3 3 2 2 2" xfId="5216"/>
    <cellStyle name="Normal 5 6 3 3 2 3" xfId="5215"/>
    <cellStyle name="Normal 5 6 3 3 3" xfId="3268"/>
    <cellStyle name="Normal 5 6 3 3 3 2" xfId="5217"/>
    <cellStyle name="Normal 5 6 3 3 4" xfId="5214"/>
    <cellStyle name="Normal 5 6 3 4" xfId="3269"/>
    <cellStyle name="Normal 5 6 3 4 2" xfId="3270"/>
    <cellStyle name="Normal 5 6 3 4 2 2" xfId="5219"/>
    <cellStyle name="Normal 5 6 3 4 3" xfId="5218"/>
    <cellStyle name="Normal 5 6 3 5" xfId="3271"/>
    <cellStyle name="Normal 5 6 3 5 2" xfId="5220"/>
    <cellStyle name="Normal 5 6 3 6" xfId="5205"/>
    <cellStyle name="Normal 5 6 4" xfId="3272"/>
    <cellStyle name="Normal 5 6 4 2" xfId="3273"/>
    <cellStyle name="Normal 5 6 4 2 2" xfId="3274"/>
    <cellStyle name="Normal 5 6 4 2 2 2" xfId="3275"/>
    <cellStyle name="Normal 5 6 4 2 2 2 2" xfId="5224"/>
    <cellStyle name="Normal 5 6 4 2 2 3" xfId="5223"/>
    <cellStyle name="Normal 5 6 4 2 3" xfId="3276"/>
    <cellStyle name="Normal 5 6 4 2 3 2" xfId="5225"/>
    <cellStyle name="Normal 5 6 4 2 4" xfId="5222"/>
    <cellStyle name="Normal 5 6 4 3" xfId="3277"/>
    <cellStyle name="Normal 5 6 4 3 2" xfId="3278"/>
    <cellStyle name="Normal 5 6 4 3 2 2" xfId="5227"/>
    <cellStyle name="Normal 5 6 4 3 3" xfId="5226"/>
    <cellStyle name="Normal 5 6 4 4" xfId="3279"/>
    <cellStyle name="Normal 5 6 4 4 2" xfId="5228"/>
    <cellStyle name="Normal 5 6 4 5" xfId="5221"/>
    <cellStyle name="Normal 5 6 5" xfId="3280"/>
    <cellStyle name="Normal 5 6 5 2" xfId="3281"/>
    <cellStyle name="Normal 5 6 5 2 2" xfId="3282"/>
    <cellStyle name="Normal 5 6 5 2 2 2" xfId="5231"/>
    <cellStyle name="Normal 5 6 5 2 3" xfId="5230"/>
    <cellStyle name="Normal 5 6 5 3" xfId="3283"/>
    <cellStyle name="Normal 5 6 5 3 2" xfId="5232"/>
    <cellStyle name="Normal 5 6 5 4" xfId="5229"/>
    <cellStyle name="Normal 5 6 6" xfId="3284"/>
    <cellStyle name="Normal 5 6 6 2" xfId="3285"/>
    <cellStyle name="Normal 5 6 6 2 2" xfId="5234"/>
    <cellStyle name="Normal 5 6 6 3" xfId="5233"/>
    <cellStyle name="Normal 5 6 7" xfId="3286"/>
    <cellStyle name="Normal 5 6 7 2" xfId="5235"/>
    <cellStyle name="Normal 5 6 8" xfId="5172"/>
    <cellStyle name="Normal 5 7" xfId="3287"/>
    <cellStyle name="Normal 5 7 2" xfId="3288"/>
    <cellStyle name="Normal 5 7 2 2" xfId="3289"/>
    <cellStyle name="Normal 5 7 2 2 2" xfId="3290"/>
    <cellStyle name="Normal 5 7 2 2 2 2" xfId="3291"/>
    <cellStyle name="Normal 5 7 2 2 2 2 2" xfId="3292"/>
    <cellStyle name="Normal 5 7 2 2 2 2 2 2" xfId="5241"/>
    <cellStyle name="Normal 5 7 2 2 2 2 3" xfId="5240"/>
    <cellStyle name="Normal 5 7 2 2 2 3" xfId="3293"/>
    <cellStyle name="Normal 5 7 2 2 2 3 2" xfId="5242"/>
    <cellStyle name="Normal 5 7 2 2 2 4" xfId="5239"/>
    <cellStyle name="Normal 5 7 2 2 3" xfId="3294"/>
    <cellStyle name="Normal 5 7 2 2 3 2" xfId="3295"/>
    <cellStyle name="Normal 5 7 2 2 3 2 2" xfId="5244"/>
    <cellStyle name="Normal 5 7 2 2 3 3" xfId="5243"/>
    <cellStyle name="Normal 5 7 2 2 4" xfId="3296"/>
    <cellStyle name="Normal 5 7 2 2 4 2" xfId="5245"/>
    <cellStyle name="Normal 5 7 2 2 5" xfId="5238"/>
    <cellStyle name="Normal 5 7 2 3" xfId="3297"/>
    <cellStyle name="Normal 5 7 2 3 2" xfId="3298"/>
    <cellStyle name="Normal 5 7 2 3 2 2" xfId="3299"/>
    <cellStyle name="Normal 5 7 2 3 2 2 2" xfId="5248"/>
    <cellStyle name="Normal 5 7 2 3 2 3" xfId="5247"/>
    <cellStyle name="Normal 5 7 2 3 3" xfId="3300"/>
    <cellStyle name="Normal 5 7 2 3 3 2" xfId="5249"/>
    <cellStyle name="Normal 5 7 2 3 4" xfId="5246"/>
    <cellStyle name="Normal 5 7 2 4" xfId="3301"/>
    <cellStyle name="Normal 5 7 2 4 2" xfId="3302"/>
    <cellStyle name="Normal 5 7 2 4 2 2" xfId="5251"/>
    <cellStyle name="Normal 5 7 2 4 3" xfId="5250"/>
    <cellStyle name="Normal 5 7 2 5" xfId="3303"/>
    <cellStyle name="Normal 5 7 2 5 2" xfId="5252"/>
    <cellStyle name="Normal 5 7 2 6" xfId="5237"/>
    <cellStyle name="Normal 5 7 3" xfId="3304"/>
    <cellStyle name="Normal 5 7 3 2" xfId="3305"/>
    <cellStyle name="Normal 5 7 3 2 2" xfId="3306"/>
    <cellStyle name="Normal 5 7 3 2 2 2" xfId="3307"/>
    <cellStyle name="Normal 5 7 3 2 2 2 2" xfId="5256"/>
    <cellStyle name="Normal 5 7 3 2 2 3" xfId="5255"/>
    <cellStyle name="Normal 5 7 3 2 3" xfId="3308"/>
    <cellStyle name="Normal 5 7 3 2 3 2" xfId="5257"/>
    <cellStyle name="Normal 5 7 3 2 4" xfId="5254"/>
    <cellStyle name="Normal 5 7 3 3" xfId="3309"/>
    <cellStyle name="Normal 5 7 3 3 2" xfId="3310"/>
    <cellStyle name="Normal 5 7 3 3 2 2" xfId="5259"/>
    <cellStyle name="Normal 5 7 3 3 3" xfId="5258"/>
    <cellStyle name="Normal 5 7 3 4" xfId="3311"/>
    <cellStyle name="Normal 5 7 3 4 2" xfId="5260"/>
    <cellStyle name="Normal 5 7 3 5" xfId="5253"/>
    <cellStyle name="Normal 5 7 4" xfId="3312"/>
    <cellStyle name="Normal 5 7 4 2" xfId="3313"/>
    <cellStyle name="Normal 5 7 4 2 2" xfId="3314"/>
    <cellStyle name="Normal 5 7 4 2 2 2" xfId="5263"/>
    <cellStyle name="Normal 5 7 4 2 3" xfId="5262"/>
    <cellStyle name="Normal 5 7 4 3" xfId="3315"/>
    <cellStyle name="Normal 5 7 4 3 2" xfId="5264"/>
    <cellStyle name="Normal 5 7 4 4" xfId="5261"/>
    <cellStyle name="Normal 5 7 5" xfId="3316"/>
    <cellStyle name="Normal 5 7 5 2" xfId="3317"/>
    <cellStyle name="Normal 5 7 5 2 2" xfId="5266"/>
    <cellStyle name="Normal 5 7 5 3" xfId="5265"/>
    <cellStyle name="Normal 5 7 6" xfId="3318"/>
    <cellStyle name="Normal 5 7 6 2" xfId="5267"/>
    <cellStyle name="Normal 5 7 7" xfId="5236"/>
    <cellStyle name="Normal 5 8" xfId="3319"/>
    <cellStyle name="Normal 5 8 2" xfId="3320"/>
    <cellStyle name="Normal 5 8 2 2" xfId="3321"/>
    <cellStyle name="Normal 5 8 2 2 2" xfId="3322"/>
    <cellStyle name="Normal 5 8 2 2 2 2" xfId="3323"/>
    <cellStyle name="Normal 5 8 2 2 2 2 2" xfId="5272"/>
    <cellStyle name="Normal 5 8 2 2 2 3" xfId="5271"/>
    <cellStyle name="Normal 5 8 2 2 3" xfId="3324"/>
    <cellStyle name="Normal 5 8 2 2 3 2" xfId="5273"/>
    <cellStyle name="Normal 5 8 2 2 4" xfId="5270"/>
    <cellStyle name="Normal 5 8 2 3" xfId="3325"/>
    <cellStyle name="Normal 5 8 2 3 2" xfId="3326"/>
    <cellStyle name="Normal 5 8 2 3 2 2" xfId="5275"/>
    <cellStyle name="Normal 5 8 2 3 3" xfId="5274"/>
    <cellStyle name="Normal 5 8 2 4" xfId="3327"/>
    <cellStyle name="Normal 5 8 2 4 2" xfId="5276"/>
    <cellStyle name="Normal 5 8 2 5" xfId="5269"/>
    <cellStyle name="Normal 5 8 3" xfId="3328"/>
    <cellStyle name="Normal 5 8 3 2" xfId="3329"/>
    <cellStyle name="Normal 5 8 3 2 2" xfId="3330"/>
    <cellStyle name="Normal 5 8 3 2 2 2" xfId="5279"/>
    <cellStyle name="Normal 5 8 3 2 3" xfId="5278"/>
    <cellStyle name="Normal 5 8 3 3" xfId="3331"/>
    <cellStyle name="Normal 5 8 3 3 2" xfId="5280"/>
    <cellStyle name="Normal 5 8 3 4" xfId="5277"/>
    <cellStyle name="Normal 5 8 4" xfId="3332"/>
    <cellStyle name="Normal 5 8 4 2" xfId="3333"/>
    <cellStyle name="Normal 5 8 4 2 2" xfId="5282"/>
    <cellStyle name="Normal 5 8 4 3" xfId="5281"/>
    <cellStyle name="Normal 5 8 5" xfId="3334"/>
    <cellStyle name="Normal 5 8 5 2" xfId="5283"/>
    <cellStyle name="Normal 5 8 6" xfId="5268"/>
    <cellStyle name="Normal 5 9" xfId="3335"/>
    <cellStyle name="Normal 5 9 2" xfId="3336"/>
    <cellStyle name="Normal 5 9 2 2" xfId="3337"/>
    <cellStyle name="Normal 5 9 2 2 2" xfId="3338"/>
    <cellStyle name="Normal 5 9 2 2 2 2" xfId="3339"/>
    <cellStyle name="Normal 5 9 2 2 2 2 2" xfId="5288"/>
    <cellStyle name="Normal 5 9 2 2 2 3" xfId="5287"/>
    <cellStyle name="Normal 5 9 2 2 3" xfId="3340"/>
    <cellStyle name="Normal 5 9 2 2 3 2" xfId="5289"/>
    <cellStyle name="Normal 5 9 2 2 4" xfId="5286"/>
    <cellStyle name="Normal 5 9 2 3" xfId="3341"/>
    <cellStyle name="Normal 5 9 2 3 2" xfId="3342"/>
    <cellStyle name="Normal 5 9 2 3 2 2" xfId="5291"/>
    <cellStyle name="Normal 5 9 2 3 3" xfId="5290"/>
    <cellStyle name="Normal 5 9 2 4" xfId="3343"/>
    <cellStyle name="Normal 5 9 2 4 2" xfId="5292"/>
    <cellStyle name="Normal 5 9 2 5" xfId="5285"/>
    <cellStyle name="Normal 5 9 3" xfId="3344"/>
    <cellStyle name="Normal 5 9 3 2" xfId="3345"/>
    <cellStyle name="Normal 5 9 3 2 2" xfId="3346"/>
    <cellStyle name="Normal 5 9 3 2 2 2" xfId="5295"/>
    <cellStyle name="Normal 5 9 3 2 3" xfId="5294"/>
    <cellStyle name="Normal 5 9 3 3" xfId="3347"/>
    <cellStyle name="Normal 5 9 3 3 2" xfId="5296"/>
    <cellStyle name="Normal 5 9 3 4" xfId="5293"/>
    <cellStyle name="Normal 5 9 4" xfId="3348"/>
    <cellStyle name="Normal 5 9 4 2" xfId="3349"/>
    <cellStyle name="Normal 5 9 4 2 2" xfId="5298"/>
    <cellStyle name="Normal 5 9 4 3" xfId="5297"/>
    <cellStyle name="Normal 5 9 5" xfId="3350"/>
    <cellStyle name="Normal 5 9 5 2" xfId="5299"/>
    <cellStyle name="Normal 5 9 6" xfId="5284"/>
    <cellStyle name="Normal 5_IM" xfId="9018"/>
    <cellStyle name="Normal 50" xfId="1040"/>
    <cellStyle name="Normal 50 2" xfId="5826"/>
    <cellStyle name="Normal 50 2 2" xfId="14629"/>
    <cellStyle name="Normal 50 3" xfId="5358"/>
    <cellStyle name="Normal 51" xfId="1041"/>
    <cellStyle name="Normal 51 2" xfId="5827"/>
    <cellStyle name="Normal 51 2 2" xfId="15535"/>
    <cellStyle name="Normal 51 3" xfId="5355"/>
    <cellStyle name="Normal 52" xfId="1042"/>
    <cellStyle name="Normal 52 2" xfId="5828"/>
    <cellStyle name="Normal 52 2 2" xfId="15759"/>
    <cellStyle name="Normal 52 3" xfId="9004"/>
    <cellStyle name="Normal 53" xfId="1043"/>
    <cellStyle name="Normal 53 2" xfId="5829"/>
    <cellStyle name="Normal 53 2 2" xfId="11439"/>
    <cellStyle name="Normal 53 3" xfId="5357"/>
    <cellStyle name="Normal 54" xfId="1044"/>
    <cellStyle name="Normal 54 2" xfId="5830"/>
    <cellStyle name="Normal 54 2 2" xfId="14829"/>
    <cellStyle name="Normal 54 3" xfId="5356"/>
    <cellStyle name="Normal 55" xfId="1045"/>
    <cellStyle name="Normal 55 2" xfId="5831"/>
    <cellStyle name="Normal 55 2 2" xfId="15738"/>
    <cellStyle name="Normal 55 3" xfId="7157"/>
    <cellStyle name="Normal 56" xfId="1046"/>
    <cellStyle name="Normal 56 2" xfId="5832"/>
    <cellStyle name="Normal 56 2 2" xfId="12282"/>
    <cellStyle name="Normal 56 3" xfId="7158"/>
    <cellStyle name="Normal 57" xfId="1047"/>
    <cellStyle name="Normal 57 2" xfId="5833"/>
    <cellStyle name="Normal 57 2 2" xfId="15781"/>
    <cellStyle name="Normal 57 3" xfId="7159"/>
    <cellStyle name="Normal 58" xfId="1048"/>
    <cellStyle name="Normal 58 2" xfId="5834"/>
    <cellStyle name="Normal 58 2 2" xfId="15663"/>
    <cellStyle name="Normal 58 3" xfId="8336"/>
    <cellStyle name="Normal 59" xfId="1049"/>
    <cellStyle name="Normal 59 2" xfId="5835"/>
    <cellStyle name="Normal 59 2 2" xfId="15213"/>
    <cellStyle name="Normal 59 3" xfId="5359"/>
    <cellStyle name="Normal 6" xfId="1050"/>
    <cellStyle name="Normal 6 2" xfId="1051"/>
    <cellStyle name="Normal 6 2 2" xfId="3360"/>
    <cellStyle name="Normal 6 2 2 2" xfId="7493"/>
    <cellStyle name="Normal 6 2 2 3" xfId="12157"/>
    <cellStyle name="Normal 6 2 2 4" xfId="5836"/>
    <cellStyle name="Normal 6 2 3" xfId="9237"/>
    <cellStyle name="Normal 6 2 4" xfId="6442"/>
    <cellStyle name="Normal 6 3" xfId="1376"/>
    <cellStyle name="Normal 6 3 2" xfId="15349"/>
    <cellStyle name="Normal 6 3 3" xfId="6441"/>
    <cellStyle name="Normal 6 4" xfId="9022"/>
    <cellStyle name="Normal 6 4 2" xfId="15078"/>
    <cellStyle name="Normal 6 5" xfId="7365"/>
    <cellStyle name="Normal 6 5 2" xfId="6743"/>
    <cellStyle name="Normal 6 6" xfId="9240"/>
    <cellStyle name="Normal 6 7" xfId="7160"/>
    <cellStyle name="Normal 6_IM" xfId="9021"/>
    <cellStyle name="Normal 60" xfId="1052"/>
    <cellStyle name="Normal 60 2" xfId="8031"/>
    <cellStyle name="Normal 60 2 2" xfId="11252"/>
    <cellStyle name="Normal 60 3" xfId="6446"/>
    <cellStyle name="Normal 61" xfId="1053"/>
    <cellStyle name="Normal 61 2" xfId="6136"/>
    <cellStyle name="Normal 61 2 2" xfId="14840"/>
    <cellStyle name="Normal 61 3" xfId="6443"/>
    <cellStyle name="Normal 62" xfId="1054"/>
    <cellStyle name="Normal 62 2" xfId="5837"/>
    <cellStyle name="Normal 62 2 2" xfId="15765"/>
    <cellStyle name="Normal 62 3" xfId="7161"/>
    <cellStyle name="normal 63" xfId="1055"/>
    <cellStyle name="normal 63 2" xfId="5838"/>
    <cellStyle name="Normal 63 2 2" xfId="6748"/>
    <cellStyle name="Normal 63 3" xfId="5954"/>
    <cellStyle name="Normal 63 4" xfId="6445"/>
    <cellStyle name="Normal 64" xfId="3351"/>
    <cellStyle name="Normal 64 2" xfId="5300"/>
    <cellStyle name="Normal 64 2 2" xfId="14653"/>
    <cellStyle name="Normal 64 2 3" xfId="6811"/>
    <cellStyle name="Normal 64 3" xfId="5955"/>
    <cellStyle name="Normal 64 4" xfId="6444"/>
    <cellStyle name="Normal 65" xfId="9023"/>
    <cellStyle name="Normal 65 2" xfId="9255"/>
    <cellStyle name="Normal 65 3" xfId="6644"/>
    <cellStyle name="Normal 65 4" xfId="9401"/>
    <cellStyle name="Normal 65 5" xfId="5956"/>
    <cellStyle name="Normal 66" xfId="9020"/>
    <cellStyle name="Normal 66 2" xfId="8636"/>
    <cellStyle name="Normal 66 3" xfId="5957"/>
    <cellStyle name="Normal 67" xfId="7162"/>
    <cellStyle name="Normal 67 2" xfId="8699"/>
    <cellStyle name="Normal 67 3" xfId="9428"/>
    <cellStyle name="Normal 68" xfId="7163"/>
    <cellStyle name="Normal 68 2" xfId="8342"/>
    <cellStyle name="Normal 69" xfId="8335"/>
    <cellStyle name="Normal 69 2" xfId="9025"/>
    <cellStyle name="Normal 7" xfId="1056"/>
    <cellStyle name="Normal 7 2" xfId="1057"/>
    <cellStyle name="Normal 7 2 2" xfId="9024"/>
    <cellStyle name="Normal 7 2 2 2" xfId="11969"/>
    <cellStyle name="Normal 7 2 3" xfId="5840"/>
    <cellStyle name="Normal 7 2 3 2" xfId="8629"/>
    <cellStyle name="Normal 7 2 4" xfId="6633"/>
    <cellStyle name="Normal 7 2 5" xfId="6447"/>
    <cellStyle name="Normal 7 3" xfId="7164"/>
    <cellStyle name="Normal 7 3 2" xfId="15042"/>
    <cellStyle name="Normal 7 4" xfId="5839"/>
    <cellStyle name="Normal 7 4 2" xfId="9360"/>
    <cellStyle name="Normal 7 5" xfId="7372"/>
    <cellStyle name="Normal 7 6" xfId="8337"/>
    <cellStyle name="Normal 70" xfId="7597"/>
    <cellStyle name="Normal 71" xfId="9463"/>
    <cellStyle name="Normal 72" xfId="9400"/>
    <cellStyle name="Normal 73" xfId="8718"/>
    <cellStyle name="Normal 74" xfId="8727"/>
    <cellStyle name="Normal 75" xfId="6838"/>
    <cellStyle name="Normal 76" xfId="6839"/>
    <cellStyle name="Normal 77" xfId="7596"/>
    <cellStyle name="Normal 8" xfId="1058"/>
    <cellStyle name="Normal 8 2" xfId="1059"/>
    <cellStyle name="Normal 8 2 2" xfId="9898"/>
    <cellStyle name="Normal 8 2 2 2" xfId="12309"/>
    <cellStyle name="Normal 8 2 3" xfId="8334"/>
    <cellStyle name="Normal 8 3" xfId="8024"/>
    <cellStyle name="Normal 8 3 2" xfId="8719"/>
    <cellStyle name="Normal 8 3 2 2" xfId="9552"/>
    <cellStyle name="Normal 8 3 2 2 2" xfId="10333"/>
    <cellStyle name="Normal 8 3 2 2 2 2" xfId="13024"/>
    <cellStyle name="Normal 8 3 2 2 2 3" xfId="14527"/>
    <cellStyle name="Normal 8 3 2 2 3" xfId="12697"/>
    <cellStyle name="Normal 8 3 2 2 4" xfId="14191"/>
    <cellStyle name="Normal 8 3 2 3" xfId="9986"/>
    <cellStyle name="Normal 8 3 2 3 2" xfId="12857"/>
    <cellStyle name="Normal 8 3 2 3 3" xfId="14350"/>
    <cellStyle name="Normal 8 3 2 4" xfId="12526"/>
    <cellStyle name="Normal 8 3 2 5" xfId="14020"/>
    <cellStyle name="Normal 8 3 3" xfId="5978"/>
    <cellStyle name="Normal 8 3 3 2" xfId="10087"/>
    <cellStyle name="Normal 8 3 3 2 2" xfId="12909"/>
    <cellStyle name="Normal 8 3 3 2 3" xfId="14403"/>
    <cellStyle name="Normal 8 3 3 3" xfId="12577"/>
    <cellStyle name="Normal 8 3 3 4" xfId="14073"/>
    <cellStyle name="Normal 8 3 4" xfId="9575"/>
    <cellStyle name="Normal 8 3 4 2" xfId="12750"/>
    <cellStyle name="Normal 8 3 4 3" xfId="14244"/>
    <cellStyle name="Normal 8 3 5" xfId="6658"/>
    <cellStyle name="Normal 8 3 6" xfId="13065"/>
    <cellStyle name="Normal 8 3 7" xfId="13847"/>
    <cellStyle name="Normal 8 3 8" xfId="15747"/>
    <cellStyle name="Normal 8 4" xfId="8630"/>
    <cellStyle name="Normal 8 5" xfId="8339"/>
    <cellStyle name="Normal 9" xfId="1060"/>
    <cellStyle name="Normal 9 2" xfId="6589"/>
    <cellStyle name="Normal 9 2 2" xfId="11668"/>
    <cellStyle name="Normal 9 3" xfId="5841"/>
    <cellStyle name="Normal 9 3 2" xfId="11774"/>
    <cellStyle name="Normal 9 4" xfId="9782"/>
    <cellStyle name="Normal Table" xfId="1061"/>
    <cellStyle name="Normál_10mell99" xfId="1062"/>
    <cellStyle name="normální_Bilancování 2005Q4 - final" xfId="10534"/>
    <cellStyle name="normální_Graf III.3_ZOI_IV_2008_III_2" xfId="30"/>
    <cellStyle name="normální_Graf III.4 " xfId="32"/>
    <cellStyle name="normální_ZOI_II_2010_III_2" xfId="33"/>
    <cellStyle name="Note" xfId="111"/>
    <cellStyle name="Note 10" xfId="1067"/>
    <cellStyle name="Note 10 2" xfId="9019"/>
    <cellStyle name="Note 10 2 2" xfId="13491"/>
    <cellStyle name="Note 10 2 2 2" xfId="14965"/>
    <cellStyle name="Note 10 2 2 3" xfId="15208"/>
    <cellStyle name="Note 10 2 2 4" xfId="12148"/>
    <cellStyle name="Note 10 2 2 5" xfId="11875"/>
    <cellStyle name="Note 10 3" xfId="9233"/>
    <cellStyle name="Note 10 3 2" xfId="9359"/>
    <cellStyle name="Note 10 3 2 2" xfId="13201"/>
    <cellStyle name="Note 10 3 2 3" xfId="14749"/>
    <cellStyle name="Note 10 3 2 4" xfId="13349"/>
    <cellStyle name="Note 10 3 2 5" xfId="11296"/>
    <cellStyle name="Note 10 3 2 6" xfId="11521"/>
    <cellStyle name="Note 10 3 3" xfId="13875"/>
    <cellStyle name="Note 10 3 3 2" xfId="15237"/>
    <cellStyle name="Note 10 3 3 3" xfId="11204"/>
    <cellStyle name="Note 10 3 3 4" xfId="14620"/>
    <cellStyle name="Note 10 3 3 5" xfId="15693"/>
    <cellStyle name="Note 10 4" xfId="11973"/>
    <cellStyle name="Note 10 5" xfId="6448"/>
    <cellStyle name="Note 11" xfId="1068"/>
    <cellStyle name="Note 11 2" xfId="5842"/>
    <cellStyle name="Note 11 2 2" xfId="8530"/>
    <cellStyle name="Note 11 2 2 2" xfId="13492"/>
    <cellStyle name="Note 11 2 2 3" xfId="14966"/>
    <cellStyle name="Note 11 2 2 4" xfId="14690"/>
    <cellStyle name="Note 11 2 2 5" xfId="15330"/>
    <cellStyle name="Note 11 2 2 6" xfId="11165"/>
    <cellStyle name="Note 11 2 3" xfId="10536"/>
    <cellStyle name="Note 11 3" xfId="13202"/>
    <cellStyle name="Note 11 3 2" xfId="14750"/>
    <cellStyle name="Note 11 3 3" xfId="11675"/>
    <cellStyle name="Note 11 3 4" xfId="14823"/>
    <cellStyle name="Note 11 3 5" xfId="15194"/>
    <cellStyle name="Note 11 4" xfId="15576"/>
    <cellStyle name="Note 11 5" xfId="7165"/>
    <cellStyle name="Note 12" xfId="1066"/>
    <cellStyle name="Note 12 2" xfId="10537"/>
    <cellStyle name="Note 12 2 2" xfId="13336"/>
    <cellStyle name="Note 12 3" xfId="13490"/>
    <cellStyle name="Note 12 4" xfId="14964"/>
    <cellStyle name="Note 12 5" xfId="11911"/>
    <cellStyle name="Note 12 6" xfId="14668"/>
    <cellStyle name="Note 12 7" xfId="15684"/>
    <cellStyle name="Note 12 8" xfId="14906"/>
    <cellStyle name="Note 12 9" xfId="15863"/>
    <cellStyle name="Note 13" xfId="10538"/>
    <cellStyle name="Note 13 2" xfId="13200"/>
    <cellStyle name="Note 13 3" xfId="14748"/>
    <cellStyle name="Note 13 4" xfId="11674"/>
    <cellStyle name="Note 13 5" xfId="11482"/>
    <cellStyle name="Note 13 6" xfId="11719"/>
    <cellStyle name="Note 14" xfId="11190"/>
    <cellStyle name="Note 15" xfId="9780"/>
    <cellStyle name="Note 2" xfId="1069"/>
    <cellStyle name="Note 2 2" xfId="3352"/>
    <cellStyle name="Note 2 2 2" xfId="13493"/>
    <cellStyle name="Note 2 2 2 2" xfId="14967"/>
    <cellStyle name="Note 2 2 2 3" xfId="12130"/>
    <cellStyle name="Note 2 2 2 4" xfId="11537"/>
    <cellStyle name="Note 2 2 2 5" xfId="11862"/>
    <cellStyle name="Note 2 2 3" xfId="15344"/>
    <cellStyle name="Note 2 2 4" xfId="8343"/>
    <cellStyle name="Note 2 3" xfId="5843"/>
    <cellStyle name="Note 2 3 2" xfId="8632"/>
    <cellStyle name="Note 2 3 2 2" xfId="13203"/>
    <cellStyle name="Note 2 3 2 3" xfId="14751"/>
    <cellStyle name="Note 2 3 2 4" xfId="11676"/>
    <cellStyle name="Note 2 3 2 5" xfId="12346"/>
    <cellStyle name="Note 2 3 2 6" xfId="15516"/>
    <cellStyle name="Note 2 3 3" xfId="13876"/>
    <cellStyle name="Note 2 3 3 2" xfId="15238"/>
    <cellStyle name="Note 2 3 3 3" xfId="15337"/>
    <cellStyle name="Note 2 3 3 4" xfId="12212"/>
    <cellStyle name="Note 2 3 3 5" xfId="15646"/>
    <cellStyle name="Note 2 4" xfId="11310"/>
    <cellStyle name="Note 2 5" xfId="7166"/>
    <cellStyle name="Note 3" xfId="1070"/>
    <cellStyle name="Note 3 2" xfId="3353"/>
    <cellStyle name="Note 3 2 2" xfId="13494"/>
    <cellStyle name="Note 3 2 2 2" xfId="14968"/>
    <cellStyle name="Note 3 2 2 3" xfId="15378"/>
    <cellStyle name="Note 3 2 2 4" xfId="15606"/>
    <cellStyle name="Note 3 2 2 5" xfId="15588"/>
    <cellStyle name="Note 3 3" xfId="5844"/>
    <cellStyle name="Note 3 3 2" xfId="6744"/>
    <cellStyle name="Note 3 3 2 2" xfId="13204"/>
    <cellStyle name="Note 3 3 2 3" xfId="14752"/>
    <cellStyle name="Note 3 3 2 4" xfId="11463"/>
    <cellStyle name="Note 3 3 2 5" xfId="13341"/>
    <cellStyle name="Note 3 3 2 6" xfId="12092"/>
    <cellStyle name="Note 3 3 3" xfId="13877"/>
    <cellStyle name="Note 3 3 3 2" xfId="15239"/>
    <cellStyle name="Note 3 3 3 3" xfId="11140"/>
    <cellStyle name="Note 3 3 3 4" xfId="14655"/>
    <cellStyle name="Note 3 3 3 5" xfId="14847"/>
    <cellStyle name="Note 3 4" xfId="15704"/>
    <cellStyle name="Note 3 5" xfId="8338"/>
    <cellStyle name="Note 4" xfId="1071"/>
    <cellStyle name="Note 4 2" xfId="6449"/>
    <cellStyle name="Note 4 2 2" xfId="13495"/>
    <cellStyle name="Note 4 2 2 2" xfId="14969"/>
    <cellStyle name="Note 4 2 2 3" xfId="14586"/>
    <cellStyle name="Note 4 2 2 4" xfId="15549"/>
    <cellStyle name="Note 4 2 2 5" xfId="15723"/>
    <cellStyle name="Note 4 3" xfId="5845"/>
    <cellStyle name="Note 4 3 2" xfId="7494"/>
    <cellStyle name="Note 4 3 2 2" xfId="13205"/>
    <cellStyle name="Note 4 3 2 3" xfId="14753"/>
    <cellStyle name="Note 4 3 2 4" xfId="11677"/>
    <cellStyle name="Note 4 3 2 5" xfId="11864"/>
    <cellStyle name="Note 4 3 2 6" xfId="15369"/>
    <cellStyle name="Note 4 3 3" xfId="13878"/>
    <cellStyle name="Note 4 3 3 2" xfId="15240"/>
    <cellStyle name="Note 4 3 3 3" xfId="15439"/>
    <cellStyle name="Note 4 3 3 4" xfId="11480"/>
    <cellStyle name="Note 4 3 3 5" xfId="11412"/>
    <cellStyle name="Note 4 4" xfId="12296"/>
    <cellStyle name="Note 4 5" xfId="8340"/>
    <cellStyle name="Note 5" xfId="1072"/>
    <cellStyle name="Note 5 2" xfId="9027"/>
    <cellStyle name="Note 5 2 2" xfId="13496"/>
    <cellStyle name="Note 5 2 2 2" xfId="14970"/>
    <cellStyle name="Note 5 2 2 3" xfId="11214"/>
    <cellStyle name="Note 5 2 2 4" xfId="11664"/>
    <cellStyle name="Note 5 2 2 5" xfId="11429"/>
    <cellStyle name="Note 5 3" xfId="5846"/>
    <cellStyle name="Note 5 3 2" xfId="9361"/>
    <cellStyle name="Note 5 3 2 2" xfId="13206"/>
    <cellStyle name="Note 5 3 2 3" xfId="14754"/>
    <cellStyle name="Note 5 3 2 4" xfId="11462"/>
    <cellStyle name="Note 5 3 2 5" xfId="14645"/>
    <cellStyle name="Note 5 3 2 6" xfId="15636"/>
    <cellStyle name="Note 5 3 3" xfId="13879"/>
    <cellStyle name="Note 5 3 3 2" xfId="15241"/>
    <cellStyle name="Note 5 3 3 3" xfId="14642"/>
    <cellStyle name="Note 5 3 3 4" xfId="15452"/>
    <cellStyle name="Note 5 3 3 5" xfId="12167"/>
    <cellStyle name="Note 5 4" xfId="12136"/>
    <cellStyle name="Note 5 5" xfId="9028"/>
    <cellStyle name="Note 6" xfId="1073"/>
    <cellStyle name="Note 6 2" xfId="8333"/>
    <cellStyle name="Note 6 2 2" xfId="13497"/>
    <cellStyle name="Note 6 2 2 2" xfId="14971"/>
    <cellStyle name="Note 6 2 2 3" xfId="15323"/>
    <cellStyle name="Note 6 2 2 4" xfId="14701"/>
    <cellStyle name="Note 6 2 2 5" xfId="11936"/>
    <cellStyle name="Note 6 3" xfId="5847"/>
    <cellStyle name="Note 6 3 2" xfId="9354"/>
    <cellStyle name="Note 6 3 2 2" xfId="13207"/>
    <cellStyle name="Note 6 3 2 3" xfId="14755"/>
    <cellStyle name="Note 6 3 2 4" xfId="11678"/>
    <cellStyle name="Note 6 3 2 5" xfId="15443"/>
    <cellStyle name="Note 6 3 2 6" xfId="13324"/>
    <cellStyle name="Note 6 3 3" xfId="13880"/>
    <cellStyle name="Note 6 3 3 2" xfId="15242"/>
    <cellStyle name="Note 6 3 3 3" xfId="11183"/>
    <cellStyle name="Note 6 3 3 4" xfId="15558"/>
    <cellStyle name="Note 6 3 3 5" xfId="11437"/>
    <cellStyle name="Note 6 4" xfId="14679"/>
    <cellStyle name="Note 6 5" xfId="6452"/>
    <cellStyle name="Note 7" xfId="1074"/>
    <cellStyle name="Note 7 2" xfId="6451"/>
    <cellStyle name="Note 7 2 2" xfId="13498"/>
    <cellStyle name="Note 7 2 2 2" xfId="14972"/>
    <cellStyle name="Note 7 2 2 3" xfId="11856"/>
    <cellStyle name="Note 7 2 2 4" xfId="11519"/>
    <cellStyle name="Note 7 2 2 5" xfId="11735"/>
    <cellStyle name="Note 7 3" xfId="5848"/>
    <cellStyle name="Note 7 3 2" xfId="7495"/>
    <cellStyle name="Note 7 3 2 2" xfId="13208"/>
    <cellStyle name="Note 7 3 2 3" xfId="14756"/>
    <cellStyle name="Note 7 3 2 4" xfId="15210"/>
    <cellStyle name="Note 7 3 2 5" xfId="15202"/>
    <cellStyle name="Note 7 3 2 6" xfId="15017"/>
    <cellStyle name="Note 7 3 3" xfId="13881"/>
    <cellStyle name="Note 7 3 3 2" xfId="15243"/>
    <cellStyle name="Note 7 3 3 3" xfId="11247"/>
    <cellStyle name="Note 7 3 3 4" xfId="15500"/>
    <cellStyle name="Note 7 3 3 5" xfId="11601"/>
    <cellStyle name="Note 7 4" xfId="15618"/>
    <cellStyle name="Note 7 5" xfId="7167"/>
    <cellStyle name="Note 8" xfId="1075"/>
    <cellStyle name="Note 8 2" xfId="9029"/>
    <cellStyle name="Note 8 2 2" xfId="13499"/>
    <cellStyle name="Note 8 2 2 2" xfId="14973"/>
    <cellStyle name="Note 8 2 2 3" xfId="15426"/>
    <cellStyle name="Note 8 2 2 4" xfId="11207"/>
    <cellStyle name="Note 8 2 2 5" xfId="11999"/>
    <cellStyle name="Note 8 3" xfId="5849"/>
    <cellStyle name="Note 8 3 2" xfId="7496"/>
    <cellStyle name="Note 8 3 2 2" xfId="13209"/>
    <cellStyle name="Note 8 3 2 3" xfId="14757"/>
    <cellStyle name="Note 8 3 2 4" xfId="12048"/>
    <cellStyle name="Note 8 3 2 5" xfId="12076"/>
    <cellStyle name="Note 8 3 2 6" xfId="14924"/>
    <cellStyle name="Note 8 3 3" xfId="13882"/>
    <cellStyle name="Note 8 3 3 2" xfId="15244"/>
    <cellStyle name="Note 8 3 3 3" xfId="11320"/>
    <cellStyle name="Note 8 3 3 4" xfId="12180"/>
    <cellStyle name="Note 8 3 3 5" xfId="14817"/>
    <cellStyle name="Note 8 4" xfId="11307"/>
    <cellStyle name="Note 8 5" xfId="6450"/>
    <cellStyle name="Note 9" xfId="1076"/>
    <cellStyle name="Note 9 2" xfId="7168"/>
    <cellStyle name="Note 9 2 2" xfId="13500"/>
    <cellStyle name="Note 9 2 2 2" xfId="14974"/>
    <cellStyle name="Note 9 2 2 3" xfId="14631"/>
    <cellStyle name="Note 9 2 2 4" xfId="15599"/>
    <cellStyle name="Note 9 2 2 5" xfId="13456"/>
    <cellStyle name="Note 9 3" xfId="5850"/>
    <cellStyle name="Note 9 3 2" xfId="7497"/>
    <cellStyle name="Note 9 3 2 2" xfId="13210"/>
    <cellStyle name="Note 9 3 2 3" xfId="14758"/>
    <cellStyle name="Note 9 3 2 4" xfId="11400"/>
    <cellStyle name="Note 9 3 2 5" xfId="13298"/>
    <cellStyle name="Note 9 3 2 6" xfId="11351"/>
    <cellStyle name="Note 9 3 3" xfId="13883"/>
    <cellStyle name="Note 9 3 3 2" xfId="15245"/>
    <cellStyle name="Note 9 3 3 3" xfId="15297"/>
    <cellStyle name="Note 9 3 3 4" xfId="11282"/>
    <cellStyle name="Note 9 3 3 5" xfId="11308"/>
    <cellStyle name="Note 9 4" xfId="11897"/>
    <cellStyle name="Note 9 5" xfId="9026"/>
    <cellStyle name="Number-Cells" xfId="7169"/>
    <cellStyle name="Number-Cells 2" xfId="13780"/>
    <cellStyle name="Number-Cells 2 2" xfId="15179"/>
    <cellStyle name="Number-Cells 2 3" xfId="11701"/>
    <cellStyle name="Number-Cells 2 4" xfId="11755"/>
    <cellStyle name="Number-Cells 2 5" xfId="15348"/>
    <cellStyle name="Number-Cells-Column2" xfId="9031"/>
    <cellStyle name="Number-Cells-Column2 2" xfId="13781"/>
    <cellStyle name="Number-Cells-Column2 2 2" xfId="15180"/>
    <cellStyle name="Number-Cells-Column2 2 3" xfId="11319"/>
    <cellStyle name="Number-Cells-Column2 2 4" xfId="12207"/>
    <cellStyle name="Number-Cells-Column2 2 5" xfId="15654"/>
    <cellStyle name="Number-Cells-Column5" xfId="9030"/>
    <cellStyle name="Number-Cells-Column5 2" xfId="13782"/>
    <cellStyle name="Number-Cells-Column5 2 2" xfId="15181"/>
    <cellStyle name="Number-Cells-Column5 2 3" xfId="14833"/>
    <cellStyle name="Number-Cells-Column5 2 4" xfId="11500"/>
    <cellStyle name="Number-Cells-Column5 2 5" xfId="11505"/>
    <cellStyle name="Obično_ENG.30.04.2004" xfId="1077"/>
    <cellStyle name="Ôèíàíñîâûé_Tranche" xfId="112"/>
    <cellStyle name="Output" xfId="113"/>
    <cellStyle name="Output 10" xfId="1079"/>
    <cellStyle name="Output 10 2" xfId="9032"/>
    <cellStyle name="Output 10 2 2" xfId="13502"/>
    <cellStyle name="Output 10 2 2 2" xfId="14976"/>
    <cellStyle name="Output 10 2 2 3" xfId="11900"/>
    <cellStyle name="Output 10 2 2 4" xfId="14592"/>
    <cellStyle name="Output 10 2 2 5" xfId="13358"/>
    <cellStyle name="Output 10 3" xfId="9232"/>
    <cellStyle name="Output 10 3 2" xfId="5941"/>
    <cellStyle name="Output 10 3 2 2" xfId="13212"/>
    <cellStyle name="Output 10 3 2 3" xfId="14760"/>
    <cellStyle name="Output 10 3 2 4" xfId="14589"/>
    <cellStyle name="Output 10 3 2 5" xfId="11359"/>
    <cellStyle name="Output 10 3 2 6" xfId="11501"/>
    <cellStyle name="Output 10 3 3" xfId="13884"/>
    <cellStyle name="Output 10 3 3 2" xfId="15246"/>
    <cellStyle name="Output 10 3 3 3" xfId="11558"/>
    <cellStyle name="Output 10 3 3 4" xfId="15105"/>
    <cellStyle name="Output 10 3 3 5" xfId="12122"/>
    <cellStyle name="Output 10 4" xfId="11927"/>
    <cellStyle name="Output 10 5" xfId="8341"/>
    <cellStyle name="Output 11" xfId="1078"/>
    <cellStyle name="Output 11 2" xfId="10542"/>
    <cellStyle name="Output 11 2 2" xfId="11257"/>
    <cellStyle name="Output 11 3" xfId="13501"/>
    <cellStyle name="Output 11 4" xfId="14975"/>
    <cellStyle name="Output 11 5" xfId="11586"/>
    <cellStyle name="Output 11 6" xfId="11334"/>
    <cellStyle name="Output 11 7" xfId="15530"/>
    <cellStyle name="Output 11 8" xfId="15314"/>
    <cellStyle name="Output 11 9" xfId="15864"/>
    <cellStyle name="Output 12" xfId="13211"/>
    <cellStyle name="Output 12 2" xfId="14759"/>
    <cellStyle name="Output 12 3" xfId="15380"/>
    <cellStyle name="Output 12 4" xfId="15493"/>
    <cellStyle name="Output 12 5" xfId="15674"/>
    <cellStyle name="Output 13" xfId="7914"/>
    <cellStyle name="Output 2" xfId="1080"/>
    <cellStyle name="Output 2 2" xfId="3354"/>
    <cellStyle name="Output 2 2 2" xfId="13503"/>
    <cellStyle name="Output 2 2 2 2" xfId="14977"/>
    <cellStyle name="Output 2 2 2 3" xfId="15284"/>
    <cellStyle name="Output 2 2 2 4" xfId="15386"/>
    <cellStyle name="Output 2 2 2 5" xfId="14587"/>
    <cellStyle name="Output 2 2 3" xfId="13254"/>
    <cellStyle name="Output 2 2 4" xfId="6454"/>
    <cellStyle name="Output 2 3" xfId="8025"/>
    <cellStyle name="Output 2 3 2" xfId="5942"/>
    <cellStyle name="Output 2 3 2 2" xfId="13213"/>
    <cellStyle name="Output 2 3 2 3" xfId="14761"/>
    <cellStyle name="Output 2 3 2 4" xfId="11212"/>
    <cellStyle name="Output 2 3 2 5" xfId="11512"/>
    <cellStyle name="Output 2 3 2 6" xfId="11824"/>
    <cellStyle name="Output 2 3 3" xfId="13885"/>
    <cellStyle name="Output 2 3 3 2" xfId="15247"/>
    <cellStyle name="Output 2 3 3 3" xfId="15404"/>
    <cellStyle name="Output 2 3 3 4" xfId="13563"/>
    <cellStyle name="Output 2 3 3 5" xfId="15329"/>
    <cellStyle name="Output 2 4" xfId="12094"/>
    <cellStyle name="Output 2 5" xfId="6455"/>
    <cellStyle name="Output 3" xfId="1081"/>
    <cellStyle name="Output 3 2" xfId="7170"/>
    <cellStyle name="Output 3 2 2" xfId="13504"/>
    <cellStyle name="Output 3 2 2 2" xfId="14978"/>
    <cellStyle name="Output 3 2 2 3" xfId="12234"/>
    <cellStyle name="Output 3 2 2 4" xfId="12267"/>
    <cellStyle name="Output 3 2 2 5" xfId="14590"/>
    <cellStyle name="Output 3 3" xfId="5851"/>
    <cellStyle name="Output 3 3 2" xfId="5943"/>
    <cellStyle name="Output 3 3 2 2" xfId="13214"/>
    <cellStyle name="Output 3 3 2 3" xfId="14762"/>
    <cellStyle name="Output 3 3 2 4" xfId="15324"/>
    <cellStyle name="Output 3 3 2 5" xfId="11938"/>
    <cellStyle name="Output 3 3 2 6" xfId="11906"/>
    <cellStyle name="Output 3 3 3" xfId="13886"/>
    <cellStyle name="Output 3 3 3 2" xfId="15248"/>
    <cellStyle name="Output 3 3 3 3" xfId="14610"/>
    <cellStyle name="Output 3 3 3 4" xfId="12332"/>
    <cellStyle name="Output 3 3 3 5" xfId="15733"/>
    <cellStyle name="Output 3 4" xfId="11381"/>
    <cellStyle name="Output 3 5" xfId="8971"/>
    <cellStyle name="Output 4" xfId="1082"/>
    <cellStyle name="Output 4 2" xfId="8346"/>
    <cellStyle name="Output 4 2 2" xfId="13505"/>
    <cellStyle name="Output 4 2 2 2" xfId="14979"/>
    <cellStyle name="Output 4 2 2 3" xfId="15399"/>
    <cellStyle name="Output 4 2 2 4" xfId="14694"/>
    <cellStyle name="Output 4 2 2 5" xfId="15316"/>
    <cellStyle name="Output 4 3" xfId="8026"/>
    <cellStyle name="Output 4 3 2" xfId="5944"/>
    <cellStyle name="Output 4 3 2 2" xfId="13215"/>
    <cellStyle name="Output 4 3 2 3" xfId="14763"/>
    <cellStyle name="Output 4 3 2 4" xfId="11146"/>
    <cellStyle name="Output 4 3 2 5" xfId="15097"/>
    <cellStyle name="Output 4 3 2 6" xfId="11440"/>
    <cellStyle name="Output 4 3 3" xfId="13887"/>
    <cellStyle name="Output 4 3 3 2" xfId="15249"/>
    <cellStyle name="Output 4 3 3 3" xfId="12090"/>
    <cellStyle name="Output 4 3 3 4" xfId="11394"/>
    <cellStyle name="Output 4 3 3 5" xfId="15730"/>
    <cellStyle name="Output 4 4" xfId="15438"/>
    <cellStyle name="Output 4 5" xfId="8345"/>
    <cellStyle name="Output 5" xfId="1083"/>
    <cellStyle name="Output 5 2" xfId="7172"/>
    <cellStyle name="Output 5 2 2" xfId="13506"/>
    <cellStyle name="Output 5 2 2 2" xfId="14980"/>
    <cellStyle name="Output 5 2 2 3" xfId="14606"/>
    <cellStyle name="Output 5 2 2 4" xfId="15214"/>
    <cellStyle name="Output 5 2 2 5" xfId="11120"/>
    <cellStyle name="Output 5 3" xfId="5852"/>
    <cellStyle name="Output 5 3 2" xfId="5945"/>
    <cellStyle name="Output 5 3 2 2" xfId="13216"/>
    <cellStyle name="Output 5 3 2 3" xfId="14764"/>
    <cellStyle name="Output 5 3 2 4" xfId="15427"/>
    <cellStyle name="Output 5 3 2 5" xfId="15539"/>
    <cellStyle name="Output 5 3 2 6" xfId="11405"/>
    <cellStyle name="Output 5 3 3" xfId="13888"/>
    <cellStyle name="Output 5 3 3 2" xfId="15250"/>
    <cellStyle name="Output 5 3 3 3" xfId="15360"/>
    <cellStyle name="Output 5 3 3 4" xfId="11979"/>
    <cellStyle name="Output 5 3 3 5" xfId="15719"/>
    <cellStyle name="Output 5 4" xfId="12277"/>
    <cellStyle name="Output 5 5" xfId="7171"/>
    <cellStyle name="Output 6" xfId="1084"/>
    <cellStyle name="Output 6 2" xfId="6456"/>
    <cellStyle name="Output 6 2 2" xfId="13507"/>
    <cellStyle name="Output 6 2 2 2" xfId="14981"/>
    <cellStyle name="Output 6 2 2 3" xfId="12054"/>
    <cellStyle name="Output 6 2 2 4" xfId="11295"/>
    <cellStyle name="Output 6 2 2 5" xfId="15635"/>
    <cellStyle name="Output 6 3" xfId="5853"/>
    <cellStyle name="Output 6 3 2" xfId="5946"/>
    <cellStyle name="Output 6 3 2 2" xfId="13217"/>
    <cellStyle name="Output 6 3 2 3" xfId="14765"/>
    <cellStyle name="Output 6 3 2 4" xfId="14632"/>
    <cellStyle name="Output 6 3 2 5" xfId="11274"/>
    <cellStyle name="Output 6 3 2 6" xfId="15648"/>
    <cellStyle name="Output 6 3 3" xfId="13889"/>
    <cellStyle name="Output 6 3 3 2" xfId="15251"/>
    <cellStyle name="Output 6 3 3 3" xfId="11845"/>
    <cellStyle name="Output 6 3 3 4" xfId="12293"/>
    <cellStyle name="Output 6 3 3 5" xfId="12138"/>
    <cellStyle name="Output 6 4" xfId="15653"/>
    <cellStyle name="Output 6 5" xfId="6457"/>
    <cellStyle name="Output 7" xfId="1085"/>
    <cellStyle name="Output 7 2" xfId="8332"/>
    <cellStyle name="Output 7 2 2" xfId="13508"/>
    <cellStyle name="Output 7 2 2 2" xfId="14982"/>
    <cellStyle name="Output 7 2 2 3" xfId="15355"/>
    <cellStyle name="Output 7 2 2 4" xfId="14824"/>
    <cellStyle name="Output 7 2 2 5" xfId="11219"/>
    <cellStyle name="Output 7 3" xfId="5854"/>
    <cellStyle name="Output 7 3 2" xfId="5947"/>
    <cellStyle name="Output 7 3 2 2" xfId="13218"/>
    <cellStyle name="Output 7 3 2 3" xfId="14766"/>
    <cellStyle name="Output 7 3 2 4" xfId="11870"/>
    <cellStyle name="Output 7 3 2 5" xfId="11314"/>
    <cellStyle name="Output 7 3 2 6" xfId="11266"/>
    <cellStyle name="Output 7 3 3" xfId="13890"/>
    <cellStyle name="Output 7 3 3 2" xfId="15252"/>
    <cellStyle name="Output 7 3 3 3" xfId="15456"/>
    <cellStyle name="Output 7 3 3 4" xfId="11750"/>
    <cellStyle name="Output 7 3 3 5" xfId="15565"/>
    <cellStyle name="Output 7 4" xfId="11994"/>
    <cellStyle name="Output 7 5" xfId="7173"/>
    <cellStyle name="Output 8" xfId="1086"/>
    <cellStyle name="Output 8 2" xfId="7174"/>
    <cellStyle name="Output 8 2 2" xfId="13509"/>
    <cellStyle name="Output 8 2 2 2" xfId="14983"/>
    <cellStyle name="Output 8 2 2 3" xfId="11130"/>
    <cellStyle name="Output 8 2 2 4" xfId="13124"/>
    <cellStyle name="Output 8 2 2 5" xfId="15016"/>
    <cellStyle name="Output 8 3" xfId="5855"/>
    <cellStyle name="Output 8 3 2" xfId="5948"/>
    <cellStyle name="Output 8 3 2 2" xfId="13219"/>
    <cellStyle name="Output 8 3 2 3" xfId="14767"/>
    <cellStyle name="Output 8 3 2 4" xfId="11262"/>
    <cellStyle name="Output 8 3 2 5" xfId="12034"/>
    <cellStyle name="Output 8 3 2 6" xfId="11377"/>
    <cellStyle name="Output 8 3 3" xfId="13891"/>
    <cellStyle name="Output 8 3 3 2" xfId="15253"/>
    <cellStyle name="Output 8 3 3 3" xfId="14659"/>
    <cellStyle name="Output 8 3 3 4" xfId="15611"/>
    <cellStyle name="Output 8 3 3 5" xfId="11309"/>
    <cellStyle name="Output 8 4" xfId="12185"/>
    <cellStyle name="Output 8 5" xfId="8347"/>
    <cellStyle name="Output 9" xfId="1087"/>
    <cellStyle name="Output 9 2" xfId="7176"/>
    <cellStyle name="Output 9 2 2" xfId="13510"/>
    <cellStyle name="Output 9 2 2 2" xfId="14984"/>
    <cellStyle name="Output 9 2 2 3" xfId="15449"/>
    <cellStyle name="Output 9 2 2 4" xfId="12003"/>
    <cellStyle name="Output 9 2 2 5" xfId="14923"/>
    <cellStyle name="Output 9 3" xfId="5856"/>
    <cellStyle name="Output 9 3 2" xfId="6115"/>
    <cellStyle name="Output 9 3 2 2" xfId="13220"/>
    <cellStyle name="Output 9 3 2 3" xfId="14768"/>
    <cellStyle name="Output 9 3 2 4" xfId="15281"/>
    <cellStyle name="Output 9 3 2 5" xfId="13442"/>
    <cellStyle name="Output 9 3 2 6" xfId="15047"/>
    <cellStyle name="Output 9 3 3" xfId="13892"/>
    <cellStyle name="Output 9 3 3 2" xfId="15254"/>
    <cellStyle name="Output 9 3 3 3" xfId="12192"/>
    <cellStyle name="Output 9 3 3 4" xfId="15608"/>
    <cellStyle name="Output 9 3 3 5" xfId="13452"/>
    <cellStyle name="Output 9 4" xfId="15032"/>
    <cellStyle name="Output 9 5" xfId="7175"/>
    <cellStyle name="Pénznem [0]_10mell99" xfId="1088"/>
    <cellStyle name="Pénznem_10mell99" xfId="1089"/>
    <cellStyle name="Percen - Style1" xfId="1090"/>
    <cellStyle name="Percen - Style1 2" xfId="5857"/>
    <cellStyle name="Percen - Style1 2 2" xfId="11143"/>
    <cellStyle name="Percen - Style1 3" xfId="9039"/>
    <cellStyle name="Percent" xfId="10543"/>
    <cellStyle name="Percent [2]" xfId="1091"/>
    <cellStyle name="Percent 2" xfId="1092"/>
    <cellStyle name="Percent 2 2" xfId="9038"/>
    <cellStyle name="Percent 2 2 2" xfId="10544"/>
    <cellStyle name="Percent 2 2 3" xfId="15777"/>
    <cellStyle name="Percent 2 3" xfId="7177"/>
    <cellStyle name="Percent 3" xfId="1093"/>
    <cellStyle name="Percent 3 2" xfId="1094"/>
    <cellStyle name="Percent 3 2 2" xfId="9254"/>
    <cellStyle name="Percent 3 3" xfId="1095"/>
    <cellStyle name="Percent 3 4" xfId="9913"/>
    <cellStyle name="Percent 3 5" xfId="8350"/>
    <cellStyle name="Percent 4" xfId="6458"/>
    <cellStyle name="Percent 5" xfId="8349"/>
    <cellStyle name="Percent 5 2" xfId="6643"/>
    <cellStyle name="Percent 6" xfId="9037"/>
    <cellStyle name="percentage difference" xfId="1096"/>
    <cellStyle name="percentage difference 2" xfId="7178"/>
    <cellStyle name="percentage difference one decimal" xfId="1097"/>
    <cellStyle name="percentage difference zero decimal" xfId="1098"/>
    <cellStyle name="Percentual" xfId="6459"/>
    <cellStyle name="Pevný" xfId="1099"/>
    <cellStyle name="Ponto" xfId="8352"/>
    <cellStyle name="Porcentagem_SEP1196" xfId="6460"/>
    <cellStyle name="Porcentaje" xfId="7179"/>
    <cellStyle name="Presentation" xfId="1100"/>
    <cellStyle name="Presentation 2" xfId="8348"/>
    <cellStyle name="Publication" xfId="1101"/>
    <cellStyle name="Publication 2" xfId="5858"/>
    <cellStyle name="Publication 2 2" xfId="11686"/>
    <cellStyle name="Publication 3" xfId="8351"/>
    <cellStyle name="Punto" xfId="9036"/>
    <cellStyle name="Punto0" xfId="8353"/>
    <cellStyle name="Red Text" xfId="1102"/>
    <cellStyle name="Red Text 2" xfId="5859"/>
    <cellStyle name="Red Text 2 2" xfId="13221"/>
    <cellStyle name="Red Text 2 3" xfId="11352"/>
    <cellStyle name="Red Text 3" xfId="13805"/>
    <cellStyle name="Red Text 4" xfId="6461"/>
    <cellStyle name="reduced" xfId="1103"/>
    <cellStyle name="Row-Header" xfId="7180"/>
    <cellStyle name="Row-Header 2" xfId="7181"/>
    <cellStyle name="Row-Header 2 2" xfId="13784"/>
    <cellStyle name="Row-Header 2 2 2" xfId="15183"/>
    <cellStyle name="Row-Header 2 2 3" xfId="13551"/>
    <cellStyle name="Row-Header 2 2 4" xfId="13444"/>
    <cellStyle name="Row-Header 2 2 5" xfId="15621"/>
    <cellStyle name="Row-Header 3" xfId="13783"/>
    <cellStyle name="Row-Header 3 2" xfId="15182"/>
    <cellStyle name="Row-Header 3 3" xfId="11702"/>
    <cellStyle name="Row-Header 3 4" xfId="11330"/>
    <cellStyle name="Row-Header 3 5" xfId="13414"/>
    <cellStyle name="S0" xfId="114"/>
    <cellStyle name="S0 2" xfId="14928"/>
    <cellStyle name="S0 3" xfId="9925"/>
    <cellStyle name="S1" xfId="115"/>
    <cellStyle name="S1 2" xfId="11335"/>
    <cellStyle name="S1 3" xfId="9939"/>
    <cellStyle name="S2" xfId="116"/>
    <cellStyle name="S2 2" xfId="11367"/>
    <cellStyle name="S2 3" xfId="5647"/>
    <cellStyle name="S3" xfId="9937"/>
    <cellStyle name="S4" xfId="117"/>
    <cellStyle name="S4 2" xfId="11111"/>
    <cellStyle name="S4 3" xfId="9938"/>
    <cellStyle name="S5" xfId="118"/>
    <cellStyle name="S5 2" xfId="15700"/>
    <cellStyle name="S5 3" xfId="5648"/>
    <cellStyle name="S6" xfId="119"/>
    <cellStyle name="S6 2" xfId="14816"/>
    <cellStyle name="S6 3" xfId="5649"/>
    <cellStyle name="S7" xfId="8354"/>
    <cellStyle name="SAPBEXaggData" xfId="6462"/>
    <cellStyle name="SAPBEXaggDataEmph" xfId="9042"/>
    <cellStyle name="SAPBEXaggItem" xfId="6464"/>
    <cellStyle name="SAPBEXchaText" xfId="6463"/>
    <cellStyle name="SAPBEXexcBad" xfId="9041"/>
    <cellStyle name="SAPBEXexcCritical" xfId="7182"/>
    <cellStyle name="SAPBEXexcGood" xfId="8357"/>
    <cellStyle name="SAPBEXexcVeryBad" xfId="8356"/>
    <cellStyle name="SAPBEXfilterDrill" xfId="9043"/>
    <cellStyle name="SAPBEXfilterItem" xfId="6465"/>
    <cellStyle name="SAPBEXfilterText" xfId="8355"/>
    <cellStyle name="SAPBEXformats" xfId="9040"/>
    <cellStyle name="SAPBEXheaderData" xfId="7183"/>
    <cellStyle name="SAPBEXheaderItem" xfId="7184"/>
    <cellStyle name="SAPBEXheaderText" xfId="9045"/>
    <cellStyle name="SAPBEXresData" xfId="9044"/>
    <cellStyle name="SAPBEXresDataEmph" xfId="6481"/>
    <cellStyle name="SAPBEXresItem" xfId="6466"/>
    <cellStyle name="SAPBEXstdData" xfId="7185"/>
    <cellStyle name="SAPBEXstdDataEmph" xfId="8358"/>
    <cellStyle name="SAPBEXstdItem" xfId="8359"/>
    <cellStyle name="SAPBEXsubData" xfId="9046"/>
    <cellStyle name="SAPBEXsubDataEmph" xfId="9035"/>
    <cellStyle name="SAPBEXsubItem" xfId="6468"/>
    <cellStyle name="SAPBEXtitle" xfId="6467"/>
    <cellStyle name="SAPBEXundefined" xfId="7186"/>
    <cellStyle name="Sep. milhar [2]" xfId="8331"/>
    <cellStyle name="Separador de m" xfId="8360"/>
    <cellStyle name="Separador de milhares [0]_A" xfId="7187"/>
    <cellStyle name="Separador de milhares_A" xfId="7188"/>
    <cellStyle name="Sheet Title" xfId="7189"/>
    <cellStyle name="STYL1 - Style1" xfId="1104"/>
    <cellStyle name="STYL1 - Style1 2" xfId="5860"/>
    <cellStyle name="STYL1 - Style1 2 2" xfId="11169"/>
    <cellStyle name="STYL1 - Style1 3" xfId="8366"/>
    <cellStyle name="Style 1" xfId="6469"/>
    <cellStyle name="Style 1 2" xfId="9050"/>
    <cellStyle name="Text" xfId="1105"/>
    <cellStyle name="Text 2" xfId="6470"/>
    <cellStyle name="Text 3" xfId="5861"/>
    <cellStyle name="Text 4" xfId="6471"/>
    <cellStyle name="Title" xfId="120"/>
    <cellStyle name="Title 10" xfId="1107"/>
    <cellStyle name="Title 10 2" xfId="7190"/>
    <cellStyle name="Title 10 3" xfId="5862"/>
    <cellStyle name="Title 10 3 2" xfId="9394"/>
    <cellStyle name="Title 10 4" xfId="9049"/>
    <cellStyle name="Title 11" xfId="1106"/>
    <cellStyle name="Title 11 2" xfId="15865"/>
    <cellStyle name="Title 12" xfId="11299"/>
    <cellStyle name="Title 13" xfId="9934"/>
    <cellStyle name="Title 2" xfId="1108"/>
    <cellStyle name="Title 2 2" xfId="3355"/>
    <cellStyle name="Title 2 2 2" xfId="14685"/>
    <cellStyle name="Title 2 2 3" xfId="6472"/>
    <cellStyle name="Title 2 3" xfId="5863"/>
    <cellStyle name="Title 2 3 2" xfId="6774"/>
    <cellStyle name="Title 2 3 3" xfId="12324"/>
    <cellStyle name="Title 2 4" xfId="6473"/>
    <cellStyle name="Title 3" xfId="1109"/>
    <cellStyle name="Title 3 2" xfId="8364"/>
    <cellStyle name="Title 3 3" xfId="5864"/>
    <cellStyle name="Title 3 3 2" xfId="6747"/>
    <cellStyle name="Title 3 4" xfId="9051"/>
    <cellStyle name="Title 4" xfId="1110"/>
    <cellStyle name="Title 4 2" xfId="9048"/>
    <cellStyle name="Title 4 3" xfId="7366"/>
    <cellStyle name="Title 4 3 2" xfId="9363"/>
    <cellStyle name="Title 4 4" xfId="8365"/>
    <cellStyle name="Title 5" xfId="1111"/>
    <cellStyle name="Title 5 2" xfId="7192"/>
    <cellStyle name="Title 5 3" xfId="5865"/>
    <cellStyle name="Title 5 3 2" xfId="8572"/>
    <cellStyle name="Title 5 4" xfId="7191"/>
    <cellStyle name="Title 6" xfId="1112"/>
    <cellStyle name="Title 6 2" xfId="8370"/>
    <cellStyle name="Title 6 3" xfId="5866"/>
    <cellStyle name="Title 6 3 2" xfId="8635"/>
    <cellStyle name="Title 6 4" xfId="9053"/>
    <cellStyle name="Title 7" xfId="1113"/>
    <cellStyle name="Title 7 2" xfId="9052"/>
    <cellStyle name="Title 7 3" xfId="5867"/>
    <cellStyle name="Title 7 3 2" xfId="7498"/>
    <cellStyle name="Title 7 4" xfId="8363"/>
    <cellStyle name="Title 8" xfId="1114"/>
    <cellStyle name="Title 8 2" xfId="6474"/>
    <cellStyle name="Title 8 3" xfId="5868"/>
    <cellStyle name="Title 8 3 2" xfId="9365"/>
    <cellStyle name="Title 8 4" xfId="6475"/>
    <cellStyle name="Title 9" xfId="1115"/>
    <cellStyle name="Title 9 2" xfId="9054"/>
    <cellStyle name="Title 9 3" xfId="5869"/>
    <cellStyle name="Title 9 3 2" xfId="5408"/>
    <cellStyle name="Title 9 4" xfId="7193"/>
    <cellStyle name="Titulo1" xfId="8369"/>
    <cellStyle name="Titulo2" xfId="8368"/>
    <cellStyle name="TopGrey" xfId="1116"/>
    <cellStyle name="TopGrey 2" xfId="5870"/>
    <cellStyle name="TopGrey 2 2" xfId="13222"/>
    <cellStyle name="TopGrey 2 3" xfId="15503"/>
    <cellStyle name="TopGrey 3" xfId="13804"/>
    <cellStyle name="TopGrey 4" xfId="9047"/>
    <cellStyle name="Total" xfId="121"/>
    <cellStyle name="Total 2" xfId="1118"/>
    <cellStyle name="Total 2 2" xfId="3356"/>
    <cellStyle name="Total 2 2 2" xfId="9362"/>
    <cellStyle name="Total 2 2 2 2" xfId="13372"/>
    <cellStyle name="Total 2 2 3" xfId="10545"/>
    <cellStyle name="Total 2 2 4" xfId="13345"/>
    <cellStyle name="Total 2 2 5" xfId="5872"/>
    <cellStyle name="Total 2 3" xfId="8517"/>
    <cellStyle name="Total 2 3 2" xfId="13511"/>
    <cellStyle name="Total 2 3 2 2" xfId="14985"/>
    <cellStyle name="Total 2 3 2 3" xfId="14650"/>
    <cellStyle name="Total 2 3 2 4" xfId="13393"/>
    <cellStyle name="Total 2 3 2 5" xfId="12014"/>
    <cellStyle name="Total 2 3 3" xfId="14784"/>
    <cellStyle name="Total 2 4" xfId="10546"/>
    <cellStyle name="Total 2 4 2" xfId="13594"/>
    <cellStyle name="Total 2 4 3" xfId="15746"/>
    <cellStyle name="Total 2 5" xfId="10505"/>
    <cellStyle name="Total 2 6" xfId="13224"/>
    <cellStyle name="Total 2 6 2" xfId="14769"/>
    <cellStyle name="Total 2 6 3" xfId="11597"/>
    <cellStyle name="Total 2 6 4" xfId="11517"/>
    <cellStyle name="Total 2 6 5" xfId="12238"/>
    <cellStyle name="Total 2 7" xfId="11270"/>
    <cellStyle name="Total 2 8" xfId="6476"/>
    <cellStyle name="Total 3" xfId="3357"/>
    <cellStyle name="Total 3 2" xfId="13225"/>
    <cellStyle name="Total 3 3" xfId="14843"/>
    <cellStyle name="Total 3 4" xfId="5871"/>
    <cellStyle name="Total 4" xfId="1117"/>
    <cellStyle name="Total 4 2" xfId="16072"/>
    <cellStyle name="Total 4 3" xfId="12298"/>
    <cellStyle name="Total 4 4" xfId="6684"/>
    <cellStyle name="Total 5" xfId="6806"/>
    <cellStyle name="Total 5 2" xfId="13610"/>
    <cellStyle name="Total 6" xfId="11775"/>
    <cellStyle name="Total 6 2" xfId="13223"/>
    <cellStyle name="Total 7" xfId="15582"/>
    <cellStyle name="Total_01 BoP forecast comparative scenario-4" xfId="1119"/>
    <cellStyle name="Undefiniert" xfId="1120"/>
    <cellStyle name="Undefiniert 2" xfId="5873"/>
    <cellStyle name="Undefiniert 2 2" xfId="11428"/>
    <cellStyle name="Undefiniert 3" xfId="8367"/>
    <cellStyle name="V¡rgula" xfId="7194"/>
    <cellStyle name="V¡rgula0" xfId="7195"/>
    <cellStyle name="vaca" xfId="7196"/>
    <cellStyle name="Vírgula" xfId="8373"/>
    <cellStyle name="Warning Text" xfId="122"/>
    <cellStyle name="Warning Text 10" xfId="1122"/>
    <cellStyle name="Warning Text 10 2" xfId="9057"/>
    <cellStyle name="Warning Text 10 3" xfId="5874"/>
    <cellStyle name="Warning Text 10 3 2" xfId="5407"/>
    <cellStyle name="Warning Text 10 4" xfId="8362"/>
    <cellStyle name="Warning Text 11" xfId="1121"/>
    <cellStyle name="Warning Text 11 2" xfId="15866"/>
    <cellStyle name="Warning Text 12" xfId="11154"/>
    <cellStyle name="Warning Text 13" xfId="5650"/>
    <cellStyle name="Warning Text 2" xfId="1123"/>
    <cellStyle name="Warning Text 2 2" xfId="3358"/>
    <cellStyle name="Warning Text 2 2 2" xfId="15532"/>
    <cellStyle name="Warning Text 2 2 3" xfId="6477"/>
    <cellStyle name="Warning Text 2 3" xfId="5875"/>
    <cellStyle name="Warning Text 2 3 2" xfId="5406"/>
    <cellStyle name="Warning Text 2 3 3" xfId="14802"/>
    <cellStyle name="Warning Text 2 4" xfId="6478"/>
    <cellStyle name="Warning Text 3" xfId="1124"/>
    <cellStyle name="Warning Text 3 2" xfId="7197"/>
    <cellStyle name="Warning Text 3 3" xfId="5876"/>
    <cellStyle name="Warning Text 3 3 2" xfId="7499"/>
    <cellStyle name="Warning Text 3 4" xfId="9056"/>
    <cellStyle name="Warning Text 4" xfId="1125"/>
    <cellStyle name="Warning Text 4 2" xfId="6479"/>
    <cellStyle name="Warning Text 4 3" xfId="5877"/>
    <cellStyle name="Warning Text 4 3 2" xfId="7500"/>
    <cellStyle name="Warning Text 4 4" xfId="6480"/>
    <cellStyle name="Warning Text 5" xfId="1126"/>
    <cellStyle name="Warning Text 5 2" xfId="8371"/>
    <cellStyle name="Warning Text 5 3" xfId="5878"/>
    <cellStyle name="Warning Text 5 3 2" xfId="9367"/>
    <cellStyle name="Warning Text 5 4" xfId="9058"/>
    <cellStyle name="Warning Text 6" xfId="1127"/>
    <cellStyle name="Warning Text 6 2" xfId="9055"/>
    <cellStyle name="Warning Text 6 3" xfId="5879"/>
    <cellStyle name="Warning Text 6 3 2" xfId="6749"/>
    <cellStyle name="Warning Text 6 4" xfId="8372"/>
    <cellStyle name="Warning Text 7" xfId="1128"/>
    <cellStyle name="Warning Text 7 2" xfId="7199"/>
    <cellStyle name="Warning Text 7 3" xfId="5880"/>
    <cellStyle name="Warning Text 7 3 2" xfId="5409"/>
    <cellStyle name="Warning Text 7 4" xfId="7198"/>
    <cellStyle name="Warning Text 8" xfId="1129"/>
    <cellStyle name="Warning Text 8 2" xfId="9059"/>
    <cellStyle name="Warning Text 8 3" xfId="5881"/>
    <cellStyle name="Warning Text 8 3 2" xfId="9366"/>
    <cellStyle name="Warning Text 8 4" xfId="9060"/>
    <cellStyle name="Warning Text 9" xfId="1130"/>
    <cellStyle name="Warning Text 9 2" xfId="6504"/>
    <cellStyle name="Warning Text 9 3" xfId="5882"/>
    <cellStyle name="Warning Text 9 3 2" xfId="5411"/>
    <cellStyle name="Warning Text 9 4" xfId="7200"/>
    <cellStyle name="WebAnchor1" xfId="6482"/>
    <cellStyle name="WebAnchor2" xfId="9061"/>
    <cellStyle name="WebAnchor3" xfId="8374"/>
    <cellStyle name="WebAnchor4" xfId="8375"/>
    <cellStyle name="WebAnchor5" xfId="9034"/>
    <cellStyle name="WebAnchor6" xfId="7201"/>
    <cellStyle name="WebAnchor7" xfId="6484"/>
    <cellStyle name="Webexclude" xfId="6483"/>
    <cellStyle name="WebFN" xfId="7202"/>
    <cellStyle name="WebFN1" xfId="8361"/>
    <cellStyle name="WebFN2" xfId="8376"/>
    <cellStyle name="WebFN3" xfId="7203"/>
    <cellStyle name="WebFN4" xfId="7204"/>
    <cellStyle name="WebHR" xfId="7205"/>
    <cellStyle name="WebIndent1" xfId="8378"/>
    <cellStyle name="WebIndent1wFN3" xfId="6485"/>
    <cellStyle name="WebIndent2" xfId="9066"/>
    <cellStyle name="WebNoBR" xfId="6487"/>
    <cellStyle name="Záhlaví 1" xfId="1131"/>
    <cellStyle name="Záhlaví 1 2" xfId="5883"/>
    <cellStyle name="Záhlaví 1 2 2" xfId="15093"/>
    <cellStyle name="Záhlaví 1 3" xfId="6486"/>
    <cellStyle name="Záhlaví 2" xfId="1132"/>
    <cellStyle name="Záhlaví 2 2" xfId="9231"/>
    <cellStyle name="Záhlaví 2 2 2" xfId="11890"/>
    <cellStyle name="Záhlaví 2 3" xfId="9065"/>
    <cellStyle name="zero" xfId="1133"/>
    <cellStyle name="Акцент1 10" xfId="9935"/>
    <cellStyle name="Акцент1 11" xfId="9936"/>
    <cellStyle name="Акцент1 12" xfId="6895"/>
    <cellStyle name="Акцент1 13" xfId="5651"/>
    <cellStyle name="Акцент1 2" xfId="171"/>
    <cellStyle name="Акцент1 2 2" xfId="1288"/>
    <cellStyle name="Акцент1 2 2 2" xfId="10547"/>
    <cellStyle name="Акцент1 2 2 3" xfId="11829"/>
    <cellStyle name="Акцент1 2 2 4" xfId="9926"/>
    <cellStyle name="Акцент1 2 3" xfId="9933"/>
    <cellStyle name="Акцент1 2 4" xfId="11776"/>
    <cellStyle name="Акцент1 2_Kalendar_01_12_2014_new" xfId="5652"/>
    <cellStyle name="Акцент1 3" xfId="216"/>
    <cellStyle name="Акцент1 3 2" xfId="1289"/>
    <cellStyle name="Акцент1 3 2 2" xfId="13266"/>
    <cellStyle name="Акцент1 3 2 3" xfId="14711"/>
    <cellStyle name="Акцент1 3 2 4" xfId="9151"/>
    <cellStyle name="Акцент1 3 3" xfId="10548"/>
    <cellStyle name="Акцент1 3 4" xfId="9931"/>
    <cellStyle name="Акцент1 4" xfId="268"/>
    <cellStyle name="Акцент1 4 2" xfId="5382"/>
    <cellStyle name="Акцент1 4 3" xfId="6775"/>
    <cellStyle name="Акцент1 4 4" xfId="9932"/>
    <cellStyle name="Акцент1 5" xfId="323"/>
    <cellStyle name="Акцент1 5 2" xfId="9492"/>
    <cellStyle name="Акцент1 5 3" xfId="11438"/>
    <cellStyle name="Акцент1 5 4" xfId="5653"/>
    <cellStyle name="Акцент1 6" xfId="123"/>
    <cellStyle name="Акцент1 6 2" xfId="15607"/>
    <cellStyle name="Акцент1 6 3" xfId="15919"/>
    <cellStyle name="Акцент1 6 4" xfId="5654"/>
    <cellStyle name="Акцент1 7" xfId="9927"/>
    <cellStyle name="Акцент1 8" xfId="9930"/>
    <cellStyle name="Акцент1 9" xfId="5655"/>
    <cellStyle name="Акцент2 10" xfId="9928"/>
    <cellStyle name="Акцент2 11" xfId="9929"/>
    <cellStyle name="Акцент2 12" xfId="5656"/>
    <cellStyle name="Акцент2 2" xfId="172"/>
    <cellStyle name="Акцент2 2 2" xfId="1290"/>
    <cellStyle name="Акцент2 2 2 2" xfId="13426"/>
    <cellStyle name="Акцент2 2 2 3" xfId="11406"/>
    <cellStyle name="Акцент2 2 2 4" xfId="5657"/>
    <cellStyle name="Акцент2 2 3" xfId="5658"/>
    <cellStyle name="Акцент2 2 4" xfId="11777"/>
    <cellStyle name="Акцент2 2_Kalendar_01_12_2014_new" xfId="5659"/>
    <cellStyle name="Акцент2 3" xfId="217"/>
    <cellStyle name="Акцент2 3 2" xfId="1291"/>
    <cellStyle name="Акцент2 3 2 2" xfId="10549"/>
    <cellStyle name="Акцент2 3 2 3" xfId="12052"/>
    <cellStyle name="Акцент2 3 2 4" xfId="5383"/>
    <cellStyle name="Акцент2 3 3" xfId="5317"/>
    <cellStyle name="Акцент2 4" xfId="269"/>
    <cellStyle name="Акцент2 4 2" xfId="5433"/>
    <cellStyle name="Акцент2 4 3" xfId="7529"/>
    <cellStyle name="Акцент2 4 4" xfId="9924"/>
    <cellStyle name="Акцент2 5" xfId="324"/>
    <cellStyle name="Акцент2 5 2" xfId="7626"/>
    <cellStyle name="Акцент2 5 3" xfId="12046"/>
    <cellStyle name="Акцент2 5 4" xfId="5660"/>
    <cellStyle name="Акцент2 6" xfId="124"/>
    <cellStyle name="Акцент2 6 2" xfId="14931"/>
    <cellStyle name="Акцент2 6 3" xfId="15920"/>
    <cellStyle name="Акцент2 6 4" xfId="9922"/>
    <cellStyle name="Акцент2 7" xfId="9923"/>
    <cellStyle name="Акцент2 8" xfId="5661"/>
    <cellStyle name="Акцент2 9" xfId="5662"/>
    <cellStyle name="Акцент3 10" xfId="9919"/>
    <cellStyle name="Акцент3 11" xfId="9921"/>
    <cellStyle name="Акцент3 12" xfId="5663"/>
    <cellStyle name="Акцент3 2" xfId="173"/>
    <cellStyle name="Акцент3 2 2" xfId="1292"/>
    <cellStyle name="Акцент3 2 2 2" xfId="14598"/>
    <cellStyle name="Акцент3 2 2 3" xfId="12002"/>
    <cellStyle name="Акцент3 2 2 4" xfId="9920"/>
    <cellStyle name="Акцент3 2 3" xfId="5664"/>
    <cellStyle name="Акцент3 2 4" xfId="11778"/>
    <cellStyle name="Акцент3 2_Kalendar_01_12_2014_new" xfId="5665"/>
    <cellStyle name="Акцент3 3" xfId="218"/>
    <cellStyle name="Акцент3 3 2" xfId="1293"/>
    <cellStyle name="Акцент3 3 2 2" xfId="10550"/>
    <cellStyle name="Акцент3 3 2 3" xfId="11872"/>
    <cellStyle name="Акцент3 3 2 4" xfId="7288"/>
    <cellStyle name="Акцент3 3 3" xfId="5666"/>
    <cellStyle name="Акцент3 4" xfId="270"/>
    <cellStyle name="Акцент3 4 2" xfId="9150"/>
    <cellStyle name="Акцент3 4 3" xfId="8664"/>
    <cellStyle name="Акцент3 4 4" xfId="1366"/>
    <cellStyle name="Акцент3 5" xfId="325"/>
    <cellStyle name="Акцент3 5 2" xfId="9494"/>
    <cellStyle name="Акцент3 5 3" xfId="11554"/>
    <cellStyle name="Акцент3 5 4" xfId="9918"/>
    <cellStyle name="Акцент3 6" xfId="125"/>
    <cellStyle name="Акцент3 6 2" xfId="12223"/>
    <cellStyle name="Акцент3 6 3" xfId="15921"/>
    <cellStyle name="Акцент3 6 4" xfId="5667"/>
    <cellStyle name="Акцент3 7" xfId="9916"/>
    <cellStyle name="Акцент3 8" xfId="9917"/>
    <cellStyle name="Акцент3 9" xfId="5668"/>
    <cellStyle name="Акцент4 10" xfId="5669"/>
    <cellStyle name="Акцент4 11" xfId="1367"/>
    <cellStyle name="Акцент4 12" xfId="1230"/>
    <cellStyle name="Акцент4 13" xfId="5670"/>
    <cellStyle name="Акцент4 2" xfId="174"/>
    <cellStyle name="Акцент4 2 2" xfId="1294"/>
    <cellStyle name="Акцент4 2 2 2" xfId="10551"/>
    <cellStyle name="Акцент4 2 2 3" xfId="15770"/>
    <cellStyle name="Акцент4 2 2 4" xfId="1368"/>
    <cellStyle name="Акцент4 2 3" xfId="5671"/>
    <cellStyle name="Акцент4 2 4" xfId="11779"/>
    <cellStyle name="Акцент4 2_Kalendar_01_12_2014_new" xfId="5672"/>
    <cellStyle name="Акцент4 3" xfId="219"/>
    <cellStyle name="Акцент4 3 2" xfId="1295"/>
    <cellStyle name="Акцент4 3 2 2" xfId="13267"/>
    <cellStyle name="Акцент4 3 2 3" xfId="5384"/>
    <cellStyle name="Акцент4 3 3" xfId="10552"/>
    <cellStyle name="Акцент4 3 4" xfId="5673"/>
    <cellStyle name="Акцент4 4" xfId="271"/>
    <cellStyle name="Акцент4 4 2" xfId="6561"/>
    <cellStyle name="Акцент4 4 3" xfId="6776"/>
    <cellStyle name="Акцент4 4 4" xfId="5674"/>
    <cellStyle name="Акцент4 5" xfId="326"/>
    <cellStyle name="Акцент4 5 2" xfId="7628"/>
    <cellStyle name="Акцент4 5 3" xfId="11929"/>
    <cellStyle name="Акцент4 5 4" xfId="5675"/>
    <cellStyle name="Акцент4 6" xfId="126"/>
    <cellStyle name="Акцент4 6 2" xfId="14676"/>
    <cellStyle name="Акцент4 6 3" xfId="15922"/>
    <cellStyle name="Акцент4 6 4" xfId="8041"/>
    <cellStyle name="Акцент4 7" xfId="1346"/>
    <cellStyle name="Акцент4 8" xfId="6022"/>
    <cellStyle name="Акцент4 9" xfId="1251"/>
    <cellStyle name="Акцент5 10" xfId="1345"/>
    <cellStyle name="Акцент5 11" xfId="5676"/>
    <cellStyle name="Акцент5 12" xfId="5677"/>
    <cellStyle name="Акцент5 2" xfId="175"/>
    <cellStyle name="Акцент5 2 2" xfId="482"/>
    <cellStyle name="Акцент5 2 3" xfId="6896"/>
    <cellStyle name="Акцент5 2_Kalendar_01_12_2014_new" xfId="1143"/>
    <cellStyle name="Акцент5 3" xfId="220"/>
    <cellStyle name="Акцент5 3 2" xfId="6560"/>
    <cellStyle name="Акцент5 3 2 2" xfId="10553"/>
    <cellStyle name="Акцент5 3 3" xfId="1145"/>
    <cellStyle name="Акцент5 4" xfId="272"/>
    <cellStyle name="Акцент5 4 2" xfId="9152"/>
    <cellStyle name="Акцент5 4 3" xfId="9396"/>
    <cellStyle name="Акцент5 4 4" xfId="5678"/>
    <cellStyle name="Акцент5 5" xfId="327"/>
    <cellStyle name="Акцент5 5 2" xfId="9464"/>
    <cellStyle name="Акцент5 5 3" xfId="11934"/>
    <cellStyle name="Акцент5 5 4" xfId="5679"/>
    <cellStyle name="Акцент5 6" xfId="127"/>
    <cellStyle name="Акцент5 6 2" xfId="15665"/>
    <cellStyle name="Акцент5 6 3" xfId="15923"/>
    <cellStyle name="Акцент5 6 4" xfId="5680"/>
    <cellStyle name="Акцент5 7" xfId="924"/>
    <cellStyle name="Акцент5 8" xfId="1297"/>
    <cellStyle name="Акцент5 9" xfId="5681"/>
    <cellStyle name="Акцент6 10" xfId="1065"/>
    <cellStyle name="Акцент6 11" xfId="1296"/>
    <cellStyle name="Акцент6 12" xfId="5682"/>
    <cellStyle name="Акцент6 2" xfId="176"/>
    <cellStyle name="Акцент6 2 2" xfId="1298"/>
    <cellStyle name="Акцент6 2 2 2" xfId="11889"/>
    <cellStyle name="Акцент6 2 2 3" xfId="11970"/>
    <cellStyle name="Акцент6 2 2 4" xfId="925"/>
    <cellStyle name="Акцент6 2 3" xfId="1064"/>
    <cellStyle name="Акцент6 2 4" xfId="11780"/>
    <cellStyle name="Акцент6 2_Kalendar_01_12_2014_new" xfId="5683"/>
    <cellStyle name="Акцент6 3" xfId="221"/>
    <cellStyle name="Акцент6 3 2" xfId="1299"/>
    <cellStyle name="Акцент6 3 2 2" xfId="10554"/>
    <cellStyle name="Акцент6 3 2 3" xfId="15751"/>
    <cellStyle name="Акцент6 3 2 4" xfId="7289"/>
    <cellStyle name="Акцент6 3 3" xfId="928"/>
    <cellStyle name="Акцент6 4" xfId="273"/>
    <cellStyle name="Акцент6 4 2" xfId="5385"/>
    <cellStyle name="Акцент6 4 3" xfId="9393"/>
    <cellStyle name="Акцент6 4 4" xfId="1063"/>
    <cellStyle name="Акцент6 5" xfId="328"/>
    <cellStyle name="Акцент6 5 2" xfId="8758"/>
    <cellStyle name="Акцент6 5 3" xfId="11549"/>
    <cellStyle name="Акцент6 5 4" xfId="5684"/>
    <cellStyle name="Акцент6 6" xfId="128"/>
    <cellStyle name="Акцент6 6 2" xfId="12276"/>
    <cellStyle name="Акцент6 6 3" xfId="15924"/>
    <cellStyle name="Акцент6 6 4" xfId="5685"/>
    <cellStyle name="Акцент6 7" xfId="5686"/>
    <cellStyle name="Акцент6 8" xfId="5687"/>
    <cellStyle name="Акцент6 9" xfId="6146"/>
    <cellStyle name="Акцентування1 2" xfId="1134"/>
    <cellStyle name="Акцентування1 2 2" xfId="10555"/>
    <cellStyle name="Акцентування1 2 3" xfId="12096"/>
    <cellStyle name="Акцентування1 2 4" xfId="8380"/>
    <cellStyle name="Акцентування1 3" xfId="5884"/>
    <cellStyle name="Акцентування1 3 2" xfId="5410"/>
    <cellStyle name="Акцентування1 3 3" xfId="15867"/>
    <cellStyle name="Акцентування1 4" xfId="14583"/>
    <cellStyle name="Акцентування1 5" xfId="8381"/>
    <cellStyle name="Акцентування2 2" xfId="1135"/>
    <cellStyle name="Акцентування2 2 2" xfId="10556"/>
    <cellStyle name="Акцентування2 2 3" xfId="11489"/>
    <cellStyle name="Акцентування2 2 4" xfId="6488"/>
    <cellStyle name="Акцентування2 3" xfId="5885"/>
    <cellStyle name="Акцентування2 3 2" xfId="7501"/>
    <cellStyle name="Акцентування2 3 2 2" xfId="13119"/>
    <cellStyle name="Акцентування2 3 3" xfId="15868"/>
    <cellStyle name="Акцентування2 4" xfId="9067"/>
    <cellStyle name="Акцентування3 2" xfId="1136"/>
    <cellStyle name="Акцентування3 2 2" xfId="10557"/>
    <cellStyle name="Акцентування3 2 3" xfId="11228"/>
    <cellStyle name="Акцентування3 2 4" xfId="9064"/>
    <cellStyle name="Акцентування3 3" xfId="5886"/>
    <cellStyle name="Акцентування3 3 2" xfId="9368"/>
    <cellStyle name="Акцентування3 3 3" xfId="15869"/>
    <cellStyle name="Акцентування3 4" xfId="8379"/>
    <cellStyle name="Акцентування4 2" xfId="1137"/>
    <cellStyle name="Акцентування4 2 2" xfId="10558"/>
    <cellStyle name="Акцентування4 2 3" xfId="15550"/>
    <cellStyle name="Акцентування4 2 4" xfId="7207"/>
    <cellStyle name="Акцентування4 3" xfId="5887"/>
    <cellStyle name="Акцентування4 3 2" xfId="5415"/>
    <cellStyle name="Акцентування4 3 3" xfId="15870"/>
    <cellStyle name="Акцентування4 4" xfId="11939"/>
    <cellStyle name="Акцентування4 5" xfId="7206"/>
    <cellStyle name="Акцентування5 2" xfId="1138"/>
    <cellStyle name="Акцентування5 2 2" xfId="10559"/>
    <cellStyle name="Акцентування5 2 3" xfId="15368"/>
    <cellStyle name="Акцентування5 2 4" xfId="6496"/>
    <cellStyle name="Акцентування5 3" xfId="5888"/>
    <cellStyle name="Акцентування5 3 2" xfId="5412"/>
    <cellStyle name="Акцентування5 3 3" xfId="15871"/>
    <cellStyle name="Акцентування5 4" xfId="9069"/>
    <cellStyle name="Акцентування6 2" xfId="1139"/>
    <cellStyle name="Акцентування6 2 2" xfId="10560"/>
    <cellStyle name="Акцентування6 2 3" xfId="11403"/>
    <cellStyle name="Акцентування6 2 4" xfId="9068"/>
    <cellStyle name="Акцентування6 3" xfId="8027"/>
    <cellStyle name="Акцентування6 3 2" xfId="9337"/>
    <cellStyle name="Акцентування6 3 3" xfId="15872"/>
    <cellStyle name="Акцентування6 4" xfId="6489"/>
    <cellStyle name="Ввід 2" xfId="1140"/>
    <cellStyle name="Ввід 2 2" xfId="10561"/>
    <cellStyle name="Ввід 2 3" xfId="13785"/>
    <cellStyle name="Ввід 2 3 2" xfId="15184"/>
    <cellStyle name="Ввід 2 3 3" xfId="12062"/>
    <cellStyle name="Ввід 2 3 4" xfId="11458"/>
    <cellStyle name="Ввід 2 3 5" xfId="11195"/>
    <cellStyle name="Ввід 2 4" xfId="11769"/>
    <cellStyle name="Ввід 2 5" xfId="6490"/>
    <cellStyle name="Ввід 3" xfId="5889"/>
    <cellStyle name="Ввід 3 2" xfId="5414"/>
    <cellStyle name="Ввід 3 2 2" xfId="10563"/>
    <cellStyle name="Ввід 3 2 3" xfId="13528"/>
    <cellStyle name="Ввід 3 2 4" xfId="15001"/>
    <cellStyle name="Ввід 3 2 5" xfId="11317"/>
    <cellStyle name="Ввід 3 2 6" xfId="12165"/>
    <cellStyle name="Ввід 3 2 7" xfId="15657"/>
    <cellStyle name="Ввід 3 3" xfId="10562"/>
    <cellStyle name="Ввід 3 3 2" xfId="13373"/>
    <cellStyle name="Ввід 3 3 3" xfId="14858"/>
    <cellStyle name="Ввід 3 3 4" xfId="12128"/>
    <cellStyle name="Ввід 3 3 5" xfId="11315"/>
    <cellStyle name="Ввід 3 3 6" xfId="14869"/>
    <cellStyle name="Ввід 3 4" xfId="13893"/>
    <cellStyle name="Ввід 3 4 2" xfId="15255"/>
    <cellStyle name="Ввід 3 4 3" xfId="11233"/>
    <cellStyle name="Ввід 3 4 4" xfId="15591"/>
    <cellStyle name="Ввід 3 4 5" xfId="15593"/>
    <cellStyle name="Ввід 4" xfId="7602"/>
    <cellStyle name="Ввід 4 2" xfId="10564"/>
    <cellStyle name="Ввід 4 2 2" xfId="13512"/>
    <cellStyle name="Ввід 4 2 3" xfId="14986"/>
    <cellStyle name="Ввід 4 2 4" xfId="11584"/>
    <cellStyle name="Ввід 4 2 5" xfId="15491"/>
    <cellStyle name="Ввід 4 2 6" xfId="15671"/>
    <cellStyle name="Ввід 5" xfId="13597"/>
    <cellStyle name="Ввід 5 2" xfId="15053"/>
    <cellStyle name="Ввід 5 3" xfId="12085"/>
    <cellStyle name="Ввід 5 4" xfId="15487"/>
    <cellStyle name="Ввід 5 5" xfId="12111"/>
    <cellStyle name="Ввід 5 6" xfId="11341"/>
    <cellStyle name="Ввід 6" xfId="13611"/>
    <cellStyle name="Ввід 6 2" xfId="15059"/>
    <cellStyle name="Ввід 6 3" xfId="15354"/>
    <cellStyle name="Ввід 6 4" xfId="12342"/>
    <cellStyle name="Ввід 6 5" xfId="11267"/>
    <cellStyle name="Ввід 7" xfId="13123"/>
    <cellStyle name="Ввід 8" xfId="8383"/>
    <cellStyle name="Ввод  10" xfId="869"/>
    <cellStyle name="Ввод  10 2" xfId="12159"/>
    <cellStyle name="Ввод  10 3" xfId="11382"/>
    <cellStyle name="Ввод  10 4" xfId="14920"/>
    <cellStyle name="Ввод  11" xfId="6897"/>
    <cellStyle name="Ввод  11 2" xfId="14812"/>
    <cellStyle name="Ввод  11 3" xfId="14842"/>
    <cellStyle name="Ввод  11 4" xfId="14674"/>
    <cellStyle name="Ввод  12" xfId="828"/>
    <cellStyle name="Ввод  12 2" xfId="11297"/>
    <cellStyle name="Ввод  12 3" xfId="11651"/>
    <cellStyle name="Ввод  12 4" xfId="11170"/>
    <cellStyle name="Ввод  2" xfId="177"/>
    <cellStyle name="Ввод  2 2" xfId="1300"/>
    <cellStyle name="Ввод  2 2 2" xfId="10565"/>
    <cellStyle name="Ввод  2 2 2 2" xfId="13529"/>
    <cellStyle name="Ввод  2 2 2 3" xfId="15002"/>
    <cellStyle name="Ввод  2 2 2 4" xfId="14835"/>
    <cellStyle name="Ввод  2 2 2 5" xfId="11996"/>
    <cellStyle name="Ввод  2 2 2 6" xfId="11682"/>
    <cellStyle name="Ввод  2 2 3" xfId="13374"/>
    <cellStyle name="Ввод  2 2 3 2" xfId="14859"/>
    <cellStyle name="Ввод  2 2 3 3" xfId="11378"/>
    <cellStyle name="Ввод  2 2 3 4" xfId="15566"/>
    <cellStyle name="Ввод  2 2 3 5" xfId="13302"/>
    <cellStyle name="Ввод  2 2 4" xfId="11548"/>
    <cellStyle name="Ввод  2 2 5" xfId="5688"/>
    <cellStyle name="Ввод  2 3" xfId="5689"/>
    <cellStyle name="Ввод  2 3 2" xfId="10566"/>
    <cellStyle name="Ввод  2 3 2 2" xfId="13535"/>
    <cellStyle name="Ввод  2 3 2 3" xfId="15008"/>
    <cellStyle name="Ввод  2 3 2 4" xfId="15296"/>
    <cellStyle name="Ввод  2 3 2 5" xfId="13574"/>
    <cellStyle name="Ввод  2 3 2 6" xfId="11960"/>
    <cellStyle name="Ввод  2 3 3" xfId="13415"/>
    <cellStyle name="Ввод  2 3 3 2" xfId="14888"/>
    <cellStyle name="Ввод  2 3 3 3" xfId="15218"/>
    <cellStyle name="Ввод  2 3 3 4" xfId="11612"/>
    <cellStyle name="Ввод  2 3 3 5" xfId="11866"/>
    <cellStyle name="Ввод  2 4" xfId="10567"/>
    <cellStyle name="Ввод  2 4 2" xfId="10568"/>
    <cellStyle name="Ввод  2 4 2 2" xfId="13543"/>
    <cellStyle name="Ввод  2 4 2 3" xfId="15018"/>
    <cellStyle name="Ввод  2 4 2 4" xfId="14880"/>
    <cellStyle name="Ввод  2 4 2 5" xfId="11460"/>
    <cellStyle name="Ввод  2 4 2 6" xfId="14651"/>
    <cellStyle name="Ввод  2 4 3" xfId="13434"/>
    <cellStyle name="Ввод  2 4 3 2" xfId="14907"/>
    <cellStyle name="Ввод  2 4 3 3" xfId="12218"/>
    <cellStyle name="Ввод  2 4 3 4" xfId="13569"/>
    <cellStyle name="Ввод  2 4 3 5" xfId="13413"/>
    <cellStyle name="Ввод  2 4 4" xfId="11781"/>
    <cellStyle name="Ввод  2 4 5" xfId="14704"/>
    <cellStyle name="Ввод  2 4 6" xfId="11476"/>
    <cellStyle name="Ввод  2 4 7" xfId="11569"/>
    <cellStyle name="Ввод  2 5" xfId="10569"/>
    <cellStyle name="Ввод  2 5 2" xfId="13598"/>
    <cellStyle name="Ввод  2 5 3" xfId="15054"/>
    <cellStyle name="Ввод  2 5 4" xfId="15375"/>
    <cellStyle name="Ввод  2 5 5" xfId="15605"/>
    <cellStyle name="Ввод  2 5 6" xfId="14848"/>
    <cellStyle name="Ввод  2 6" xfId="13612"/>
    <cellStyle name="Ввод  2 6 2" xfId="15060"/>
    <cellStyle name="Ввод  2 6 3" xfId="11131"/>
    <cellStyle name="Ввод  2 6 4" xfId="15217"/>
    <cellStyle name="Ввод  2 6 5" xfId="15015"/>
    <cellStyle name="Ввод  2 7" xfId="13226"/>
    <cellStyle name="Ввод  2 7 2" xfId="14770"/>
    <cellStyle name="Ввод  2 7 3" xfId="11133"/>
    <cellStyle name="Ввод  2 7 4" xfId="11835"/>
    <cellStyle name="Ввод  2 7 5" xfId="15209"/>
    <cellStyle name="Ввод  2 8" xfId="13694"/>
    <cellStyle name="Ввод  2 8 2" xfId="15101"/>
    <cellStyle name="Ввод  2 8 3" xfId="12286"/>
    <cellStyle name="Ввод  2 8 4" xfId="11525"/>
    <cellStyle name="Ввод  2 8 5" xfId="15526"/>
    <cellStyle name="Ввод  2_Kalendar_01_12_2014_new" xfId="6142"/>
    <cellStyle name="Ввод  3" xfId="222"/>
    <cellStyle name="Ввод  3 2" xfId="1301"/>
    <cellStyle name="Ввод  3 2 2" xfId="10571"/>
    <cellStyle name="Ввод  3 2 3" xfId="15384"/>
    <cellStyle name="Ввод  3 2 4" xfId="13541"/>
    <cellStyle name="Ввод  3 2 5" xfId="15630"/>
    <cellStyle name="Ввод  3 2 6" xfId="15794"/>
    <cellStyle name="Ввод  3 2 7" xfId="15888"/>
    <cellStyle name="Ввод  3 2 8" xfId="7291"/>
    <cellStyle name="Ввод  3 3" xfId="10572"/>
    <cellStyle name="Ввод  3 3 2" xfId="13518"/>
    <cellStyle name="Ввод  3 3 3" xfId="14992"/>
    <cellStyle name="Ввод  3 3 4" xfId="11971"/>
    <cellStyle name="Ввод  3 3 5" xfId="12205"/>
    <cellStyle name="Ввод  3 3 6" xfId="12248"/>
    <cellStyle name="Ввод  3 4" xfId="10570"/>
    <cellStyle name="Ввод  3 4 2" xfId="13613"/>
    <cellStyle name="Ввод  3 4 3" xfId="15061"/>
    <cellStyle name="Ввод  3 4 4" xfId="15448"/>
    <cellStyle name="Ввод  3 4 5" xfId="12330"/>
    <cellStyle name="Ввод  3 4 6" xfId="15087"/>
    <cellStyle name="Ввод  3 5" xfId="13268"/>
    <cellStyle name="Ввод  3 5 2" xfId="14791"/>
    <cellStyle name="Ввод  3 5 3" xfId="15379"/>
    <cellStyle name="Ввод  3 5 4" xfId="15600"/>
    <cellStyle name="Ввод  3 5 5" xfId="11580"/>
    <cellStyle name="Ввод  3 6" xfId="13786"/>
    <cellStyle name="Ввод  3 6 2" xfId="15185"/>
    <cellStyle name="Ввод  3 6 3" xfId="11703"/>
    <cellStyle name="Ввод  3 6 4" xfId="15518"/>
    <cellStyle name="Ввод  3 6 5" xfId="15709"/>
    <cellStyle name="Ввод  3 7" xfId="6139"/>
    <cellStyle name="Ввод  4" xfId="274"/>
    <cellStyle name="Ввод  4 2" xfId="7290"/>
    <cellStyle name="Ввод  4 2 2" xfId="13970"/>
    <cellStyle name="Ввод  4 2 2 2" xfId="15290"/>
    <cellStyle name="Ввод  4 2 2 3" xfId="11705"/>
    <cellStyle name="Ввод  4 2 2 4" xfId="15033"/>
    <cellStyle name="Ввод  4 2 2 5" xfId="11896"/>
    <cellStyle name="Ввод  4 3" xfId="8662"/>
    <cellStyle name="Ввод  4 3 2" xfId="13916"/>
    <cellStyle name="Ввод  4 3 2 2" xfId="15270"/>
    <cellStyle name="Ввод  4 3 2 3" xfId="11162"/>
    <cellStyle name="Ввод  4 3 2 4" xfId="14774"/>
    <cellStyle name="Ввод  4 3 2 5" xfId="11691"/>
    <cellStyle name="Ввод  4 4" xfId="13787"/>
    <cellStyle name="Ввод  4 4 2" xfId="15186"/>
    <cellStyle name="Ввод  4 4 3" xfId="13550"/>
    <cellStyle name="Ввод  4 4 4" xfId="11366"/>
    <cellStyle name="Ввод  4 4 5" xfId="15480"/>
    <cellStyle name="Ввод  4 5" xfId="11566"/>
    <cellStyle name="Ввод  4 6" xfId="5690"/>
    <cellStyle name="Ввод  5" xfId="329"/>
    <cellStyle name="Ввод  5 2" xfId="11208"/>
    <cellStyle name="Ввод  5 3" xfId="15587"/>
    <cellStyle name="Ввод  5 4" xfId="15716"/>
    <cellStyle name="Ввод  5 5" xfId="11551"/>
    <cellStyle name="Ввод  5 6" xfId="6141"/>
    <cellStyle name="Ввод  6" xfId="129"/>
    <cellStyle name="Ввод  6 2" xfId="15328"/>
    <cellStyle name="Ввод  6 3" xfId="15395"/>
    <cellStyle name="Ввод  6 4" xfId="14703"/>
    <cellStyle name="Ввод  6 5" xfId="13410"/>
    <cellStyle name="Ввод  6 6" xfId="15934"/>
    <cellStyle name="Ввод  6 7" xfId="6140"/>
    <cellStyle name="Ввод  7" xfId="5691"/>
    <cellStyle name="Ввод  7 2" xfId="11145"/>
    <cellStyle name="Ввод  7 3" xfId="13185"/>
    <cellStyle name="Ввод  7 4" xfId="11452"/>
    <cellStyle name="Ввод  8" xfId="5692"/>
    <cellStyle name="Ввод  8 2" xfId="15429"/>
    <cellStyle name="Ввод  8 3" xfId="14735"/>
    <cellStyle name="Ввод  8 4" xfId="14854"/>
    <cellStyle name="Ввод  9" xfId="5693"/>
    <cellStyle name="Ввод  9 2" xfId="14633"/>
    <cellStyle name="Ввод  9 3" xfId="12284"/>
    <cellStyle name="Ввод  9 4" xfId="11594"/>
    <cellStyle name="Відсотковий 2" xfId="13144"/>
    <cellStyle name="Відсотковий 2 2" xfId="15880"/>
    <cellStyle name="Вывод 10" xfId="6145"/>
    <cellStyle name="Вывод 10 2" xfId="11638"/>
    <cellStyle name="Вывод 10 3" xfId="11185"/>
    <cellStyle name="Вывод 10 4" xfId="13394"/>
    <cellStyle name="Вывод 10 5" xfId="13101"/>
    <cellStyle name="Вывод 11" xfId="6143"/>
    <cellStyle name="Вывод 11 2" xfId="11456"/>
    <cellStyle name="Вывод 11 3" xfId="11258"/>
    <cellStyle name="Вывод 11 4" xfId="12083"/>
    <cellStyle name="Вывод 11 5" xfId="11630"/>
    <cellStyle name="Вывод 12" xfId="5694"/>
    <cellStyle name="Вывод 12 2" xfId="11637"/>
    <cellStyle name="Вывод 12 3" xfId="15286"/>
    <cellStyle name="Вывод 12 4" xfId="11669"/>
    <cellStyle name="Вывод 12 5" xfId="12137"/>
    <cellStyle name="Вывод 13" xfId="8039"/>
    <cellStyle name="Вывод 13 2" xfId="11457"/>
    <cellStyle name="Вывод 13 3" xfId="12266"/>
    <cellStyle name="Вывод 13 4" xfId="14611"/>
    <cellStyle name="Вывод 13 5" xfId="13303"/>
    <cellStyle name="Вывод 2" xfId="178"/>
    <cellStyle name="Вывод 2 2" xfId="1302"/>
    <cellStyle name="Вывод 2 2 2" xfId="10573"/>
    <cellStyle name="Вывод 2 2 3" xfId="13894"/>
    <cellStyle name="Вывод 2 2 3 2" xfId="15256"/>
    <cellStyle name="Вывод 2 2 3 3" xfId="11913"/>
    <cellStyle name="Вывод 2 2 3 4" xfId="11275"/>
    <cellStyle name="Вывод 2 2 3 5" xfId="15726"/>
    <cellStyle name="Вывод 2 2 4" xfId="11710"/>
    <cellStyle name="Вывод 2 2 5" xfId="5695"/>
    <cellStyle name="Вывод 2 3" xfId="5696"/>
    <cellStyle name="Вывод 2 3 2" xfId="10574"/>
    <cellStyle name="Вывод 2 3 2 2" xfId="13530"/>
    <cellStyle name="Вывод 2 3 2 3" xfId="15003"/>
    <cellStyle name="Вывод 2 3 2 4" xfId="12100"/>
    <cellStyle name="Вывод 2 3 2 5" xfId="12024"/>
    <cellStyle name="Вывод 2 3 2 6" xfId="11976"/>
    <cellStyle name="Вывод 2 3 3" xfId="13375"/>
    <cellStyle name="Вывод 2 3 3 2" xfId="14860"/>
    <cellStyle name="Вывод 2 3 3 3" xfId="12310"/>
    <cellStyle name="Вывод 2 3 3 4" xfId="14670"/>
    <cellStyle name="Вывод 2 3 3 5" xfId="14857"/>
    <cellStyle name="Вывод 2 4" xfId="10575"/>
    <cellStyle name="Вывод 2 4 2" xfId="10576"/>
    <cellStyle name="Вывод 2 4 2 2" xfId="13536"/>
    <cellStyle name="Вывод 2 4 2 3" xfId="15009"/>
    <cellStyle name="Вывод 2 4 2 4" xfId="15453"/>
    <cellStyle name="Вывод 2 4 2 5" xfId="11356"/>
    <cellStyle name="Вывод 2 4 2 6" xfId="11153"/>
    <cellStyle name="Вывод 2 4 3" xfId="13416"/>
    <cellStyle name="Вывод 2 4 3 2" xfId="14889"/>
    <cellStyle name="Вывод 2 4 3 3" xfId="15336"/>
    <cellStyle name="Вывод 2 4 3 4" xfId="12135"/>
    <cellStyle name="Вывод 2 4 3 5" xfId="11326"/>
    <cellStyle name="Вывод 2 4 4" xfId="11782"/>
    <cellStyle name="Вывод 2 4 5" xfId="11407"/>
    <cellStyle name="Вывод 2 4 6" xfId="13294"/>
    <cellStyle name="Вывод 2 4 7" xfId="15470"/>
    <cellStyle name="Вывод 2 4 8" xfId="14691"/>
    <cellStyle name="Вывод 2 5" xfId="10577"/>
    <cellStyle name="Вывод 2 5 2" xfId="10578"/>
    <cellStyle name="Вывод 2 5 2 2" xfId="13544"/>
    <cellStyle name="Вывод 2 5 2 3" xfId="15019"/>
    <cellStyle name="Вывод 2 5 2 4" xfId="12191"/>
    <cellStyle name="Вывод 2 5 2 5" xfId="15536"/>
    <cellStyle name="Вывод 2 5 2 6" xfId="15515"/>
    <cellStyle name="Вывод 2 5 3" xfId="13435"/>
    <cellStyle name="Вывод 2 5 4" xfId="14908"/>
    <cellStyle name="Вывод 2 5 5" xfId="15351"/>
    <cellStyle name="Вывод 2 5 6" xfId="13257"/>
    <cellStyle name="Вывод 2 5 7" xfId="14852"/>
    <cellStyle name="Вывод 2 6" xfId="10579"/>
    <cellStyle name="Вывод 2 6 2" xfId="13599"/>
    <cellStyle name="Вывод 2 6 3" xfId="15055"/>
    <cellStyle name="Вывод 2 6 4" xfId="14584"/>
    <cellStyle name="Вывод 2 6 5" xfId="15548"/>
    <cellStyle name="Вывод 2 6 6" xfId="15725"/>
    <cellStyle name="Вывод 2 7" xfId="13614"/>
    <cellStyle name="Вывод 2 7 2" xfId="15062"/>
    <cellStyle name="Вывод 2 7 3" xfId="14649"/>
    <cellStyle name="Вывод 2 7 4" xfId="14800"/>
    <cellStyle name="Вывод 2 7 5" xfId="11196"/>
    <cellStyle name="Вывод 2 8" xfId="13227"/>
    <cellStyle name="Вывод 2 8 2" xfId="14771"/>
    <cellStyle name="Вывод 2 8 3" xfId="15445"/>
    <cellStyle name="Вывод 2 8 4" xfId="15560"/>
    <cellStyle name="Вывод 2 8 5" xfId="15039"/>
    <cellStyle name="Вывод 2 9" xfId="13695"/>
    <cellStyle name="Вывод 2 9 2" xfId="15102"/>
    <cellStyle name="Вывод 2 9 3" xfId="15408"/>
    <cellStyle name="Вывод 2 9 4" xfId="12072"/>
    <cellStyle name="Вывод 2 9 5" xfId="11291"/>
    <cellStyle name="Вывод 2_Kalendar_01_12_2014_new" xfId="8037"/>
    <cellStyle name="Вывод 3" xfId="223"/>
    <cellStyle name="Вывод 3 2" xfId="1303"/>
    <cellStyle name="Вывод 3 2 2" xfId="10581"/>
    <cellStyle name="Вывод 3 2 2 2" xfId="13519"/>
    <cellStyle name="Вывод 3 2 2 3" xfId="14993"/>
    <cellStyle name="Вывод 3 2 2 4" xfId="15365"/>
    <cellStyle name="Вывод 3 2 2 5" xfId="11301"/>
    <cellStyle name="Вывод 3 2 2 6" xfId="11415"/>
    <cellStyle name="Вывод 3 2 3" xfId="11636"/>
    <cellStyle name="Вывод 3 2 4" xfId="15357"/>
    <cellStyle name="Вывод 3 2 5" xfId="11344"/>
    <cellStyle name="Вывод 3 2 6" xfId="12198"/>
    <cellStyle name="Вывод 3 2 7" xfId="15889"/>
    <cellStyle name="Вывод 3 2 8" xfId="6562"/>
    <cellStyle name="Вывод 3 3" xfId="10580"/>
    <cellStyle name="Вывод 3 3 2" xfId="13615"/>
    <cellStyle name="Вывод 3 3 3" xfId="15063"/>
    <cellStyle name="Вывод 3 3 4" xfId="11585"/>
    <cellStyle name="Вывод 3 3 5" xfId="15490"/>
    <cellStyle name="Вывод 3 3 6" xfId="15668"/>
    <cellStyle name="Вывод 3 4" xfId="13269"/>
    <cellStyle name="Вывод 3 4 2" xfId="14792"/>
    <cellStyle name="Вывод 3 4 3" xfId="14588"/>
    <cellStyle name="Вывод 3 4 4" xfId="12243"/>
    <cellStyle name="Вывод 3 4 5" xfId="13577"/>
    <cellStyle name="Вывод 3 5" xfId="13788"/>
    <cellStyle name="Вывод 3 5 2" xfId="15187"/>
    <cellStyle name="Вывод 3 5 3" xfId="11466"/>
    <cellStyle name="Вывод 3 5 4" xfId="11303"/>
    <cellStyle name="Вывод 3 5 5" xfId="11818"/>
    <cellStyle name="Вывод 3 6" xfId="8038"/>
    <cellStyle name="Вывод 4" xfId="275"/>
    <cellStyle name="Вывод 4 2" xfId="8457"/>
    <cellStyle name="Вывод 4 2 2" xfId="13971"/>
    <cellStyle name="Вывод 4 2 2 2" xfId="15291"/>
    <cellStyle name="Вывод 4 2 2 3" xfId="11469"/>
    <cellStyle name="Вывод 4 2 2 4" xfId="14917"/>
    <cellStyle name="Вывод 4 2 2 5" xfId="15394"/>
    <cellStyle name="Вывод 4 3" xfId="8663"/>
    <cellStyle name="Вывод 4 3 2" xfId="13917"/>
    <cellStyle name="Вывод 4 3 2 2" xfId="15271"/>
    <cellStyle name="Вывод 4 3 2 3" xfId="11615"/>
    <cellStyle name="Вывод 4 3 2 4" xfId="11479"/>
    <cellStyle name="Вывод 4 3 2 5" xfId="11820"/>
    <cellStyle name="Вывод 4 4" xfId="13789"/>
    <cellStyle name="Вывод 4 4 2" xfId="15188"/>
    <cellStyle name="Вывод 4 4 3" xfId="15279"/>
    <cellStyle name="Вывод 4 4 4" xfId="13572"/>
    <cellStyle name="Вывод 4 4 5" xfId="11946"/>
    <cellStyle name="Вывод 4 5" xfId="5697"/>
    <cellStyle name="Вывод 5" xfId="330"/>
    <cellStyle name="Вывод 5 2" xfId="8750"/>
    <cellStyle name="Вывод 5 3" xfId="11635"/>
    <cellStyle name="Вывод 5 4" xfId="15451"/>
    <cellStyle name="Вывод 5 5" xfId="11659"/>
    <cellStyle name="Вывод 5 6" xfId="11287"/>
    <cellStyle name="Вывод 5 7" xfId="14707"/>
    <cellStyle name="Вывод 5 8" xfId="8040"/>
    <cellStyle name="Вывод 6" xfId="130"/>
    <cellStyle name="Вывод 6 2" xfId="11634"/>
    <cellStyle name="Вывод 6 3" xfId="14652"/>
    <cellStyle name="Вывод 6 4" xfId="15553"/>
    <cellStyle name="Вывод 6 5" xfId="15688"/>
    <cellStyle name="Вывод 6 6" xfId="11655"/>
    <cellStyle name="Вывод 6 7" xfId="15938"/>
    <cellStyle name="Вывод 6 8" xfId="6144"/>
    <cellStyle name="Вывод 7" xfId="6898"/>
    <cellStyle name="Вывод 7 2" xfId="11633"/>
    <cellStyle name="Вывод 7 3" xfId="12272"/>
    <cellStyle name="Вывод 7 4" xfId="11260"/>
    <cellStyle name="Вывод 7 5" xfId="13300"/>
    <cellStyle name="Вывод 8" xfId="5698"/>
    <cellStyle name="Вывод 8 2" xfId="11632"/>
    <cellStyle name="Вывод 8 3" xfId="11613"/>
    <cellStyle name="Вывод 8 4" xfId="11895"/>
    <cellStyle name="Вывод 8 5" xfId="11484"/>
    <cellStyle name="Вывод 9" xfId="5699"/>
    <cellStyle name="Вывод 9 2" xfId="11455"/>
    <cellStyle name="Вывод 9 3" xfId="12320"/>
    <cellStyle name="Вывод 9 4" xfId="11650"/>
    <cellStyle name="Вывод 9 5" xfId="13386"/>
    <cellStyle name="Вычисление 10" xfId="5700"/>
    <cellStyle name="Вычисление 10 2" xfId="15311"/>
    <cellStyle name="Вычисление 10 3" xfId="11497"/>
    <cellStyle name="Вычисление 10 4" xfId="11577"/>
    <cellStyle name="Вычисление 11" xfId="5701"/>
    <cellStyle name="Вычисление 11 2" xfId="14867"/>
    <cellStyle name="Вычисление 11 3" xfId="11142"/>
    <cellStyle name="Вычисление 11 4" xfId="11903"/>
    <cellStyle name="Вычисление 12" xfId="5702"/>
    <cellStyle name="Вычисление 12 2" xfId="11858"/>
    <cellStyle name="Вычисление 12 3" xfId="11205"/>
    <cellStyle name="Вычисление 12 4" xfId="11395"/>
    <cellStyle name="Вычисление 13" xfId="8069"/>
    <cellStyle name="Вычисление 13 2" xfId="15413"/>
    <cellStyle name="Вычисление 13 3" xfId="11264"/>
    <cellStyle name="Вычисление 13 4" xfId="11261"/>
    <cellStyle name="Вычисление 2" xfId="179"/>
    <cellStyle name="Вычисление 2 2" xfId="1304"/>
    <cellStyle name="Вычисление 2 2 2" xfId="10582"/>
    <cellStyle name="Вычисление 2 2 3" xfId="13895"/>
    <cellStyle name="Вычисление 2 2 3 2" xfId="15257"/>
    <cellStyle name="Вычисление 2 2 3 3" xfId="15201"/>
    <cellStyle name="Вычисление 2 2 3 4" xfId="15366"/>
    <cellStyle name="Вычисление 2 2 3 5" xfId="15680"/>
    <cellStyle name="Вычисление 2 2 4" xfId="12221"/>
    <cellStyle name="Вычисление 2 2 5" xfId="5703"/>
    <cellStyle name="Вычисление 2 3" xfId="8042"/>
    <cellStyle name="Вычисление 2 3 2" xfId="10583"/>
    <cellStyle name="Вычисление 2 3 2 2" xfId="13531"/>
    <cellStyle name="Вычисление 2 3 2 3" xfId="15004"/>
    <cellStyle name="Вычисление 2 3 2 4" xfId="13548"/>
    <cellStyle name="Вычисление 2 3 2 5" xfId="11532"/>
    <cellStyle name="Вычисление 2 3 2 6" xfId="15623"/>
    <cellStyle name="Вычисление 2 3 3" xfId="13376"/>
    <cellStyle name="Вычисление 2 3 3 2" xfId="14861"/>
    <cellStyle name="Вычисление 2 3 3 3" xfId="12216"/>
    <cellStyle name="Вычисление 2 3 3 4" xfId="12226"/>
    <cellStyle name="Вычисление 2 3 3 5" xfId="15660"/>
    <cellStyle name="Вычисление 2 4" xfId="10584"/>
    <cellStyle name="Вычисление 2 4 2" xfId="10585"/>
    <cellStyle name="Вычисление 2 4 2 2" xfId="13537"/>
    <cellStyle name="Вычисление 2 4 2 3" xfId="15010"/>
    <cellStyle name="Вычисление 2 4 2 4" xfId="15092"/>
    <cellStyle name="Вычисление 2 4 2 5" xfId="15583"/>
    <cellStyle name="Вычисление 2 4 2 6" xfId="13554"/>
    <cellStyle name="Вычисление 2 4 3" xfId="13417"/>
    <cellStyle name="Вычисление 2 4 3 2" xfId="14890"/>
    <cellStyle name="Вычисление 2 4 3 3" xfId="14579"/>
    <cellStyle name="Вычисление 2 4 3 4" xfId="12132"/>
    <cellStyle name="Вычисление 2 4 3 5" xfId="14927"/>
    <cellStyle name="Вычисление 2 4 4" xfId="11783"/>
    <cellStyle name="Вычисление 2 4 5" xfId="14831"/>
    <cellStyle name="Вычисление 2 4 6" xfId="11117"/>
    <cellStyle name="Вычисление 2 4 7" xfId="11490"/>
    <cellStyle name="Вычисление 2 5" xfId="10586"/>
    <cellStyle name="Вычисление 2 5 2" xfId="10587"/>
    <cellStyle name="Вычисление 2 5 2 2" xfId="13545"/>
    <cellStyle name="Вычисление 2 5 2 3" xfId="15020"/>
    <cellStyle name="Вычисление 2 5 2 4" xfId="11696"/>
    <cellStyle name="Вычисление 2 5 2 5" xfId="14619"/>
    <cellStyle name="Вычисление 2 5 2 6" xfId="15644"/>
    <cellStyle name="Вычисление 2 5 3" xfId="13436"/>
    <cellStyle name="Вычисление 2 5 4" xfId="14909"/>
    <cellStyle name="Вычисление 2 5 5" xfId="11132"/>
    <cellStyle name="Вычисление 2 5 6" xfId="15563"/>
    <cellStyle name="Вычисление 2 5 7" xfId="15038"/>
    <cellStyle name="Вычисление 2 6" xfId="10588"/>
    <cellStyle name="Вычисление 2 6 2" xfId="13600"/>
    <cellStyle name="Вычисление 2 6 3" xfId="15056"/>
    <cellStyle name="Вычисление 2 6 4" xfId="11215"/>
    <cellStyle name="Вычисление 2 6 5" xfId="11663"/>
    <cellStyle name="Вычисление 2 6 6" xfId="11408"/>
    <cellStyle name="Вычисление 2 7" xfId="13616"/>
    <cellStyle name="Вычисление 2 7 2" xfId="15064"/>
    <cellStyle name="Вычисление 2 7 3" xfId="11614"/>
    <cellStyle name="Вычисление 2 7 4" xfId="11112"/>
    <cellStyle name="Вычисление 2 7 5" xfId="11933"/>
    <cellStyle name="Вычисление 2 8" xfId="13228"/>
    <cellStyle name="Вычисление 2 8 2" xfId="14772"/>
    <cellStyle name="Вычисление 2 8 3" xfId="14647"/>
    <cellStyle name="Вычисление 2 8 4" xfId="12224"/>
    <cellStyle name="Вычисление 2 8 5" xfId="14710"/>
    <cellStyle name="Вычисление 2 9" xfId="13696"/>
    <cellStyle name="Вычисление 2 9 2" xfId="15103"/>
    <cellStyle name="Вычисление 2 9 3" xfId="14614"/>
    <cellStyle name="Вычисление 2 9 4" xfId="11941"/>
    <cellStyle name="Вычисление 2 9 5" xfId="13285"/>
    <cellStyle name="Вычисление 2_Kalendar_01_12_2014_new" xfId="6147"/>
    <cellStyle name="Вычисление 3" xfId="224"/>
    <cellStyle name="Вычисление 3 2" xfId="1305"/>
    <cellStyle name="Вычисление 3 2 2" xfId="10590"/>
    <cellStyle name="Вычисление 3 2 2 2" xfId="13520"/>
    <cellStyle name="Вычисление 3 2 2 3" xfId="14994"/>
    <cellStyle name="Вычисление 3 2 2 4" xfId="11123"/>
    <cellStyle name="Вычисление 3 2 2 5" xfId="11990"/>
    <cellStyle name="Вычисление 3 2 2 6" xfId="14702"/>
    <cellStyle name="Вычисление 3 2 3" xfId="11116"/>
    <cellStyle name="Вычисление 3 2 4" xfId="11524"/>
    <cellStyle name="Вычисление 3 2 5" xfId="11194"/>
    <cellStyle name="Вычисление 3 2 6" xfId="14868"/>
    <cellStyle name="Вычисление 3 2 7" xfId="15890"/>
    <cellStyle name="Вычисление 3 2 8" xfId="6564"/>
    <cellStyle name="Вычисление 3 3" xfId="10589"/>
    <cellStyle name="Вычисление 3 3 2" xfId="13617"/>
    <cellStyle name="Вычисление 3 3 3" xfId="15065"/>
    <cellStyle name="Вычисление 3 3 4" xfId="11305"/>
    <cellStyle name="Вычисление 3 3 5" xfId="11729"/>
    <cellStyle name="Вычисление 3 3 6" xfId="12114"/>
    <cellStyle name="Вычисление 3 4" xfId="13270"/>
    <cellStyle name="Вычисление 3 4 2" xfId="14793"/>
    <cellStyle name="Вычисление 3 4 3" xfId="11213"/>
    <cellStyle name="Вычисление 3 4 4" xfId="15276"/>
    <cellStyle name="Вычисление 3 4 5" xfId="12182"/>
    <cellStyle name="Вычисление 3 5" xfId="13790"/>
    <cellStyle name="Вычисление 3 5 2" xfId="15189"/>
    <cellStyle name="Вычисление 3 5 3" xfId="15294"/>
    <cellStyle name="Вычисление 3 5 4" xfId="11935"/>
    <cellStyle name="Вычисление 3 5 5" xfId="15531"/>
    <cellStyle name="Вычисление 3 6" xfId="5704"/>
    <cellStyle name="Вычисление 4" xfId="276"/>
    <cellStyle name="Вычисление 4 2" xfId="7292"/>
    <cellStyle name="Вычисление 4 2 2" xfId="13972"/>
    <cellStyle name="Вычисление 4 2 2 2" xfId="15292"/>
    <cellStyle name="Вычисление 4 2 2 3" xfId="11706"/>
    <cellStyle name="Вычисление 4 2 2 4" xfId="11898"/>
    <cellStyle name="Вычисление 4 2 2 5" xfId="15341"/>
    <cellStyle name="Вычисление 4 3" xfId="7530"/>
    <cellStyle name="Вычисление 4 3 2" xfId="13918"/>
    <cellStyle name="Вычисление 4 3 2 2" xfId="15272"/>
    <cellStyle name="Вычисление 4 3 2 3" xfId="12026"/>
    <cellStyle name="Вычисление 4 3 2 4" xfId="13279"/>
    <cellStyle name="Вычисление 4 3 2 5" xfId="15206"/>
    <cellStyle name="Вычисление 4 4" xfId="13791"/>
    <cellStyle name="Вычисление 4 4 2" xfId="15190"/>
    <cellStyle name="Вычисление 4 4 3" xfId="15091"/>
    <cellStyle name="Вычисление 4 4 4" xfId="15578"/>
    <cellStyle name="Вычисление 4 4 5" xfId="12318"/>
    <cellStyle name="Вычисление 4 5" xfId="5705"/>
    <cellStyle name="Вычисление 5" xfId="331"/>
    <cellStyle name="Вычисление 5 2" xfId="7625"/>
    <cellStyle name="Вычисление 5 3" xfId="14672"/>
    <cellStyle name="Вычисление 5 4" xfId="13451"/>
    <cellStyle name="Вычисление 5 5" xfId="12289"/>
    <cellStyle name="Вычисление 5 6" xfId="13558"/>
    <cellStyle name="Вычисление 5 7" xfId="6150"/>
    <cellStyle name="Вычисление 6" xfId="131"/>
    <cellStyle name="Вычисление 6 2" xfId="12349"/>
    <cellStyle name="Вычисление 6 3" xfId="11251"/>
    <cellStyle name="Вычисление 6 4" xfId="11595"/>
    <cellStyle name="Вычисление 6 5" xfId="15624"/>
    <cellStyle name="Вычисление 6 6" xfId="15926"/>
    <cellStyle name="Вычисление 6 7" xfId="8036"/>
    <cellStyle name="Вычисление 7" xfId="5706"/>
    <cellStyle name="Вычисление 7 2" xfId="11886"/>
    <cellStyle name="Вычисление 7 3" xfId="15543"/>
    <cellStyle name="Вычисление 7 4" xfId="15677"/>
    <cellStyle name="Вычисление 8" xfId="6149"/>
    <cellStyle name="Вычисление 8 2" xfId="11908"/>
    <cellStyle name="Вычисление 8 3" xfId="15096"/>
    <cellStyle name="Вычисление 8 4" xfId="11838"/>
    <cellStyle name="Вычисление 9" xfId="6148"/>
    <cellStyle name="Вычисление 9 2" xfId="11396"/>
    <cellStyle name="Вычисление 9 3" xfId="11894"/>
    <cellStyle name="Вычисление 9 4" xfId="11720"/>
    <cellStyle name="Гарний 2" xfId="15882"/>
    <cellStyle name="Гиперссылка 2" xfId="10504"/>
    <cellStyle name="Гиперссылка 2 2" xfId="10591"/>
    <cellStyle name="Гиперссылка 2 2 2" xfId="11499"/>
    <cellStyle name="Гиперссылка 2 2 3" xfId="15803"/>
    <cellStyle name="Гиперссылка 2 3" xfId="10592"/>
    <cellStyle name="Гиперссылка 2 4" xfId="10593"/>
    <cellStyle name="Гиперссылка 2 4 2" xfId="13618"/>
    <cellStyle name="Гиперссылка 2 5" xfId="11285"/>
    <cellStyle name="Гиперссылка 2 6" xfId="12129"/>
    <cellStyle name="Гиперссылка 3" xfId="8527"/>
    <cellStyle name="Гиперссылка 3 2" xfId="10595"/>
    <cellStyle name="Гиперссылка 3 2 2" xfId="13619"/>
    <cellStyle name="Гиперссылка 3 2 3" xfId="13620"/>
    <cellStyle name="Гиперссылка 3 3" xfId="10594"/>
    <cellStyle name="Гиперссылка 3 4" xfId="13271"/>
    <cellStyle name="Гиперссылка 4" xfId="10596"/>
    <cellStyle name="Гиперссылка 4 2" xfId="13621"/>
    <cellStyle name="Гиперссылка 4 3" xfId="13622"/>
    <cellStyle name="Гиперссылка 5" xfId="10597"/>
    <cellStyle name="Гиперссылка 6" xfId="10598"/>
    <cellStyle name="Гіперпосилання" xfId="5" builtinId="8"/>
    <cellStyle name="Гіперпосилання 2" xfId="39"/>
    <cellStyle name="Гіперпосилання 2 2" xfId="45"/>
    <cellStyle name="Гіперпосилання 2 2 2" xfId="12150"/>
    <cellStyle name="Гіперпосилання 2 2 3" xfId="13623"/>
    <cellStyle name="Гіперпосилання 2 3" xfId="1306"/>
    <cellStyle name="Гіперпосилання 2 3 2" xfId="12259"/>
    <cellStyle name="Гіперпосилання 2 4" xfId="15745"/>
    <cellStyle name="Гіперпосилання 2 5" xfId="15572"/>
    <cellStyle name="Гіперпосилання 2 6" xfId="10599"/>
    <cellStyle name="Гіперпосилання 3" xfId="1141"/>
    <cellStyle name="Гіперпосилання 3 2" xfId="12102"/>
    <cellStyle name="Гіперпосилання 3 3" xfId="13601"/>
    <cellStyle name="Гіперпосилання 4" xfId="13255"/>
    <cellStyle name="Гіперпосилання 4 2" xfId="14828"/>
    <cellStyle name="Гіперпосилання 5" xfId="13109"/>
    <cellStyle name="Гіперпосилання 6" xfId="11449"/>
    <cellStyle name="ДАТА" xfId="1142"/>
    <cellStyle name="ДАТА 2" xfId="9070"/>
    <cellStyle name="ДАТА 3" xfId="5890"/>
    <cellStyle name="ДАТА 4" xfId="7208"/>
    <cellStyle name="Денджный_CPI (2)" xfId="132"/>
    <cellStyle name="Денежный 2" xfId="8377"/>
    <cellStyle name="Денежный 2 2" xfId="7387"/>
    <cellStyle name="Денежный 2 2 2" xfId="10601"/>
    <cellStyle name="Денежный 2 3" xfId="10600"/>
    <cellStyle name="Добре" xfId="1144"/>
    <cellStyle name="Добре 2" xfId="9063"/>
    <cellStyle name="Добре 2 2" xfId="10602"/>
    <cellStyle name="Добре 3" xfId="5891"/>
    <cellStyle name="Добре 3 2" xfId="5413"/>
    <cellStyle name="Добре 3 3" xfId="11339"/>
    <cellStyle name="Добре 4" xfId="8382"/>
    <cellStyle name="Заголовки до таблиць в бюлетень" xfId="133"/>
    <cellStyle name="Заголовки до таблиць в бюлетень 2" xfId="1146"/>
    <cellStyle name="Заголовки до таблиць в бюлетень 2 2" xfId="10603"/>
    <cellStyle name="Заголовки до таблиць в бюлетень 3" xfId="10604"/>
    <cellStyle name="Заголовки до таблиць в бюлетень 3 2" xfId="10605"/>
    <cellStyle name="Заголовки до таблиць в бюлетень 4" xfId="13602"/>
    <cellStyle name="Заголовки до таблиць в бюлетень 5" xfId="13608"/>
    <cellStyle name="Заголовок 1 10" xfId="1307"/>
    <cellStyle name="Заголовок 1 10 2" xfId="15637"/>
    <cellStyle name="Заголовок 1 10 3" xfId="5707"/>
    <cellStyle name="Заголовок 1 11" xfId="8048"/>
    <cellStyle name="Заголовок 1 11 2" xfId="15873"/>
    <cellStyle name="Заголовок 1 12" xfId="8045"/>
    <cellStyle name="Заголовок 1 13" xfId="5708"/>
    <cellStyle name="Заголовок 1 2" xfId="180"/>
    <cellStyle name="Заголовок 1 2 2" xfId="1308"/>
    <cellStyle name="Заголовок 1 2 2 2" xfId="10606"/>
    <cellStyle name="Заголовок 1 2 2 3" xfId="11685"/>
    <cellStyle name="Заголовок 1 2 2 4" xfId="8044"/>
    <cellStyle name="Заголовок 1 2 3" xfId="5709"/>
    <cellStyle name="Заголовок 1 2 4" xfId="11784"/>
    <cellStyle name="Заголовок 1 2_Kalendar_01_12_2014_new" xfId="5710"/>
    <cellStyle name="Заголовок 1 3" xfId="225"/>
    <cellStyle name="Заголовок 1 3 2" xfId="1309"/>
    <cellStyle name="Заголовок 1 3 2 2" xfId="13272"/>
    <cellStyle name="Заголовок 1 3 2 3" xfId="11268"/>
    <cellStyle name="Заголовок 1 3 2 4" xfId="7293"/>
    <cellStyle name="Заголовок 1 3 3" xfId="10607"/>
    <cellStyle name="Заголовок 1 3 4" xfId="6152"/>
    <cellStyle name="Заголовок 1 4" xfId="277"/>
    <cellStyle name="Заголовок 1 4 2" xfId="1310"/>
    <cellStyle name="Заголовок 1 4 2 2" xfId="15754"/>
    <cellStyle name="Заголовок 1 4 2 3" xfId="6563"/>
    <cellStyle name="Заголовок 1 4 3" xfId="8665"/>
    <cellStyle name="Заголовок 1 4 4" xfId="8046"/>
    <cellStyle name="Заголовок 1 5" xfId="332"/>
    <cellStyle name="Заголовок 1 5 2" xfId="1311"/>
    <cellStyle name="Заголовок 1 5 2 2" xfId="15908"/>
    <cellStyle name="Заголовок 1 5 3" xfId="15538"/>
    <cellStyle name="Заголовок 1 5 4" xfId="5711"/>
    <cellStyle name="Заголовок 1 6" xfId="134"/>
    <cellStyle name="Заголовок 1 6 2" xfId="1312"/>
    <cellStyle name="Заголовок 1 6 2 2" xfId="15930"/>
    <cellStyle name="Заголовок 1 6 3" xfId="11136"/>
    <cellStyle name="Заголовок 1 6 4" xfId="6151"/>
    <cellStyle name="Заголовок 1 7" xfId="1313"/>
    <cellStyle name="Заголовок 1 7 2" xfId="15432"/>
    <cellStyle name="Заголовок 1 7 3" xfId="8043"/>
    <cellStyle name="Заголовок 1 8" xfId="1314"/>
    <cellStyle name="Заголовок 1 8 2" xfId="11899"/>
    <cellStyle name="Заголовок 1 8 3" xfId="5712"/>
    <cellStyle name="Заголовок 1 9" xfId="1315"/>
    <cellStyle name="Заголовок 1 9 2" xfId="15775"/>
    <cellStyle name="Заголовок 1 9 3" xfId="5713"/>
    <cellStyle name="Заголовок 2 10" xfId="1316"/>
    <cellStyle name="Заголовок 2 10 2" xfId="11316"/>
    <cellStyle name="Заголовок 2 10 3" xfId="5714"/>
    <cellStyle name="Заголовок 2 11" xfId="5715"/>
    <cellStyle name="Заголовок 2 11 2" xfId="15874"/>
    <cellStyle name="Заголовок 2 12" xfId="8056"/>
    <cellStyle name="Заголовок 2 13" xfId="8047"/>
    <cellStyle name="Заголовок 2 2" xfId="181"/>
    <cellStyle name="Заголовок 2 2 2" xfId="1317"/>
    <cellStyle name="Заголовок 2 2 2 2" xfId="10608"/>
    <cellStyle name="Заголовок 2 2 2 3" xfId="12319"/>
    <cellStyle name="Заголовок 2 2 2 4" xfId="8049"/>
    <cellStyle name="Заголовок 2 2 3" xfId="6153"/>
    <cellStyle name="Заголовок 2 2 4" xfId="11785"/>
    <cellStyle name="Заголовок 2 2_Kalendar_01_12_2014_new" xfId="6899"/>
    <cellStyle name="Заголовок 2 3" xfId="226"/>
    <cellStyle name="Заголовок 2 3 2" xfId="1318"/>
    <cellStyle name="Заголовок 2 3 2 2" xfId="13273"/>
    <cellStyle name="Заголовок 2 3 2 3" xfId="11375"/>
    <cellStyle name="Заголовок 2 3 2 4" xfId="6566"/>
    <cellStyle name="Заголовок 2 3 3" xfId="10609"/>
    <cellStyle name="Заголовок 2 3 4" xfId="5716"/>
    <cellStyle name="Заголовок 2 4" xfId="278"/>
    <cellStyle name="Заголовок 2 4 2" xfId="1319"/>
    <cellStyle name="Заголовок 2 4 2 2" xfId="15302"/>
    <cellStyle name="Заголовок 2 4 2 3" xfId="7294"/>
    <cellStyle name="Заголовок 2 4 3" xfId="6777"/>
    <cellStyle name="Заголовок 2 4 4" xfId="6156"/>
    <cellStyle name="Заголовок 2 5" xfId="333"/>
    <cellStyle name="Заголовок 2 5 2" xfId="1320"/>
    <cellStyle name="Заголовок 2 5 2 2" xfId="15909"/>
    <cellStyle name="Заголовок 2 5 3" xfId="15402"/>
    <cellStyle name="Заголовок 2 5 4" xfId="8035"/>
    <cellStyle name="Заголовок 2 6" xfId="135"/>
    <cellStyle name="Заголовок 2 6 2" xfId="1321"/>
    <cellStyle name="Заголовок 2 6 2 2" xfId="15931"/>
    <cellStyle name="Заголовок 2 6 3" xfId="15031"/>
    <cellStyle name="Заголовок 2 6 4" xfId="5717"/>
    <cellStyle name="Заголовок 2 7" xfId="1322"/>
    <cellStyle name="Заголовок 2 7 2" xfId="13446"/>
    <cellStyle name="Заголовок 2 7 3" xfId="6155"/>
    <cellStyle name="Заголовок 2 8" xfId="1323"/>
    <cellStyle name="Заголовок 2 8 2" xfId="11323"/>
    <cellStyle name="Заголовок 2 8 3" xfId="6154"/>
    <cellStyle name="Заголовок 2 9" xfId="1324"/>
    <cellStyle name="Заголовок 2 9 2" xfId="12084"/>
    <cellStyle name="Заголовок 2 9 3" xfId="5718"/>
    <cellStyle name="Заголовок 3 10" xfId="1325"/>
    <cellStyle name="Заголовок 3 10 2" xfId="12239"/>
    <cellStyle name="Заголовок 3 10 3" xfId="5719"/>
    <cellStyle name="Заголовок 3 11" xfId="5720"/>
    <cellStyle name="Заголовок 3 11 2" xfId="15875"/>
    <cellStyle name="Заголовок 3 12" xfId="6160"/>
    <cellStyle name="Заголовок 3 13" xfId="6157"/>
    <cellStyle name="Заголовок 3 2" xfId="182"/>
    <cellStyle name="Заголовок 3 2 2" xfId="1326"/>
    <cellStyle name="Заголовок 3 2 2 2" xfId="10610"/>
    <cellStyle name="Заголовок 3 2 2 3" xfId="15779"/>
    <cellStyle name="Заголовок 3 2 2 4" xfId="8052"/>
    <cellStyle name="Заголовок 3 2 3" xfId="8053"/>
    <cellStyle name="Заголовок 3 2 4" xfId="11786"/>
    <cellStyle name="Заголовок 3 2_Kalendar_01_12_2014_new" xfId="5721"/>
    <cellStyle name="Заголовок 3 3" xfId="227"/>
    <cellStyle name="Заголовок 3 3 2" xfId="1327"/>
    <cellStyle name="Заголовок 3 3 2 2" xfId="13274"/>
    <cellStyle name="Заголовок 3 3 2 3" xfId="11417"/>
    <cellStyle name="Заголовок 3 3 2 4" xfId="7295"/>
    <cellStyle name="Заголовок 3 3 3" xfId="10611"/>
    <cellStyle name="Заголовок 3 3 4" xfId="5722"/>
    <cellStyle name="Заголовок 3 4" xfId="279"/>
    <cellStyle name="Заголовок 3 4 2" xfId="1328"/>
    <cellStyle name="Заголовок 3 4 2 2" xfId="11884"/>
    <cellStyle name="Заголовок 3 4 2 3" xfId="6565"/>
    <cellStyle name="Заголовок 3 4 3" xfId="7531"/>
    <cellStyle name="Заголовок 3 4 4" xfId="6159"/>
    <cellStyle name="Заголовок 3 5" xfId="334"/>
    <cellStyle name="Заголовок 3 5 2" xfId="1329"/>
    <cellStyle name="Заголовок 3 5 2 2" xfId="15910"/>
    <cellStyle name="Заголовок 3 5 3" xfId="12184"/>
    <cellStyle name="Заголовок 3 5 4" xfId="6158"/>
    <cellStyle name="Заголовок 3 6" xfId="136"/>
    <cellStyle name="Заголовок 3 6 2" xfId="1330"/>
    <cellStyle name="Заголовок 3 6 2 2" xfId="15932"/>
    <cellStyle name="Заголовок 3 6 3" xfId="15658"/>
    <cellStyle name="Заголовок 3 6 4" xfId="5723"/>
    <cellStyle name="Заголовок 3 7" xfId="1331"/>
    <cellStyle name="Заголовок 3 7 2" xfId="11147"/>
    <cellStyle name="Заголовок 3 7 3" xfId="8051"/>
    <cellStyle name="Заголовок 3 8" xfId="1332"/>
    <cellStyle name="Заголовок 3 8 2" xfId="11464"/>
    <cellStyle name="Заголовок 3 8 3" xfId="8054"/>
    <cellStyle name="Заголовок 3 9" xfId="1333"/>
    <cellStyle name="Заголовок 3 9 2" xfId="15769"/>
    <cellStyle name="Заголовок 3 9 3" xfId="5724"/>
    <cellStyle name="Заголовок 4 10" xfId="1334"/>
    <cellStyle name="Заголовок 4 10 2" xfId="12251"/>
    <cellStyle name="Заголовок 4 10 3" xfId="5725"/>
    <cellStyle name="Заголовок 4 11" xfId="5726"/>
    <cellStyle name="Заголовок 4 11 2" xfId="15876"/>
    <cellStyle name="Заголовок 4 12" xfId="6900"/>
    <cellStyle name="Заголовок 4 13" xfId="6901"/>
    <cellStyle name="Заголовок 4 2" xfId="183"/>
    <cellStyle name="Заголовок 4 2 2" xfId="1335"/>
    <cellStyle name="Заголовок 4 2 2 2" xfId="10612"/>
    <cellStyle name="Заголовок 4 2 2 3" xfId="13340"/>
    <cellStyle name="Заголовок 4 2 2 4" xfId="8055"/>
    <cellStyle name="Заголовок 4 2 3" xfId="5727"/>
    <cellStyle name="Заголовок 4 2 4" xfId="11787"/>
    <cellStyle name="Заголовок 4 2_Kalendar_01_12_2014_new" xfId="8057"/>
    <cellStyle name="Заголовок 4 3" xfId="228"/>
    <cellStyle name="Заголовок 4 3 2" xfId="1336"/>
    <cellStyle name="Заголовок 4 3 2 2" xfId="13275"/>
    <cellStyle name="Заголовок 4 3 2 3" xfId="8456"/>
    <cellStyle name="Заголовок 4 3 3" xfId="10613"/>
    <cellStyle name="Заголовок 4 3 4" xfId="6161"/>
    <cellStyle name="Заголовок 4 4" xfId="280"/>
    <cellStyle name="Заголовок 4 4 2" xfId="1337"/>
    <cellStyle name="Заголовок 4 4 2 2" xfId="11832"/>
    <cellStyle name="Заголовок 4 4 2 3" xfId="8455"/>
    <cellStyle name="Заголовок 4 4 3" xfId="9398"/>
    <cellStyle name="Заголовок 4 4 4" xfId="5728"/>
    <cellStyle name="Заголовок 4 5" xfId="335"/>
    <cellStyle name="Заголовок 4 5 2" xfId="1338"/>
    <cellStyle name="Заголовок 4 5 2 2" xfId="15911"/>
    <cellStyle name="Заголовок 4 5 3" xfId="11940"/>
    <cellStyle name="Заголовок 4 5 4" xfId="5729"/>
    <cellStyle name="Заголовок 4 6" xfId="137"/>
    <cellStyle name="Заголовок 4 6 2" xfId="1339"/>
    <cellStyle name="Заголовок 4 6 2 2" xfId="15933"/>
    <cellStyle name="Заголовок 4 6 3" xfId="11648"/>
    <cellStyle name="Заголовок 4 6 4" xfId="6164"/>
    <cellStyle name="Заголовок 4 7" xfId="1340"/>
    <cellStyle name="Заголовок 4 7 2" xfId="11477"/>
    <cellStyle name="Заголовок 4 7 3" xfId="8050"/>
    <cellStyle name="Заголовок 4 8" xfId="1341"/>
    <cellStyle name="Заголовок 4 8 2" xfId="14621"/>
    <cellStyle name="Заголовок 4 8 3" xfId="5730"/>
    <cellStyle name="Заголовок 4 9" xfId="1342"/>
    <cellStyle name="Заголовок 4 9 2" xfId="14856"/>
    <cellStyle name="Заголовок 4 9 3" xfId="6163"/>
    <cellStyle name="ЗАГОЛОВОК1" xfId="1147"/>
    <cellStyle name="ЗАГОЛОВОК1 2" xfId="6491"/>
    <cellStyle name="ЗАГОЛОВОК1 3" xfId="7367"/>
    <cellStyle name="ЗАГОЛОВОК1 4" xfId="8384"/>
    <cellStyle name="ЗАГОЛОВОК2" xfId="1148"/>
    <cellStyle name="ЗАГОЛОВОК2 2" xfId="7210"/>
    <cellStyle name="ЗАГОЛОВОК2 3" xfId="5892"/>
    <cellStyle name="ЗАГОЛОВОК2 4" xfId="7209"/>
    <cellStyle name="Звичайний" xfId="0" builtinId="0"/>
    <cellStyle name="Звичайний 10" xfId="29"/>
    <cellStyle name="Звичайний 10 2" xfId="420"/>
    <cellStyle name="Звичайний 10 2 2" xfId="443"/>
    <cellStyle name="Звичайний 10 2 2 2" xfId="449"/>
    <cellStyle name="Звичайний 10 2 2 2 2" xfId="16084"/>
    <cellStyle name="Звичайний 10 2 3" xfId="12196"/>
    <cellStyle name="Звичайний 10 3" xfId="13585"/>
    <cellStyle name="Звичайний 11" xfId="34"/>
    <cellStyle name="Звичайний 11 2" xfId="37"/>
    <cellStyle name="Звичайний 11 2 2" xfId="416"/>
    <cellStyle name="Звичайний 11 2 3" xfId="426"/>
    <cellStyle name="Звичайний 11 2 3 2" xfId="439"/>
    <cellStyle name="Звичайний 11 2 4" xfId="451"/>
    <cellStyle name="Звичайний 11 2 5" xfId="12303"/>
    <cellStyle name="Звичайний 11 3" xfId="13587"/>
    <cellStyle name="Звичайний 12" xfId="36"/>
    <cellStyle name="Звичайний 12 2" xfId="13588"/>
    <cellStyle name="Звичайний 13" xfId="38"/>
    <cellStyle name="Звичайний 13 2" xfId="414"/>
    <cellStyle name="Звичайний 13 3" xfId="459"/>
    <cellStyle name="Звичайний 13 3 2" xfId="16085"/>
    <cellStyle name="Звичайний 13 4" xfId="13590"/>
    <cellStyle name="Звичайний 14" xfId="40"/>
    <cellStyle name="Звичайний 14 2" xfId="42"/>
    <cellStyle name="Звичайний 14 3" xfId="450"/>
    <cellStyle name="Звичайний 14 4" xfId="13591"/>
    <cellStyle name="Звичайний 15" xfId="48"/>
    <cellStyle name="Звичайний 15 2" xfId="460"/>
    <cellStyle name="Звичайний 15 3" xfId="13592"/>
    <cellStyle name="Звичайний 16" xfId="49"/>
    <cellStyle name="Звичайний 16 2" xfId="432"/>
    <cellStyle name="Звичайний 16 3" xfId="13593"/>
    <cellStyle name="Звичайний 17" xfId="424"/>
    <cellStyle name="Звичайний 17 2" xfId="13122"/>
    <cellStyle name="Звичайний 18" xfId="425"/>
    <cellStyle name="Звичайний 18 2" xfId="14577"/>
    <cellStyle name="Звичайний 19" xfId="428"/>
    <cellStyle name="Звичайний 19 2" xfId="440"/>
    <cellStyle name="Звичайний 19 2 2" xfId="464"/>
    <cellStyle name="Звичайний 19 3" xfId="14578"/>
    <cellStyle name="Звичайний 2" xfId="2"/>
    <cellStyle name="Звичайний 2 2" xfId="7"/>
    <cellStyle name="Звичайний 2 2 2" xfId="43"/>
    <cellStyle name="Звичайний 2 2 2 2" xfId="12025"/>
    <cellStyle name="Звичайний 2 2 2 3" xfId="5965"/>
    <cellStyle name="Звичайний 2 2 3" xfId="453"/>
    <cellStyle name="Звичайний 2 2 3 2" xfId="10614"/>
    <cellStyle name="Звичайний 2 2 4" xfId="11739"/>
    <cellStyle name="Звичайний 2 2 5" xfId="15802"/>
    <cellStyle name="Звичайний 2 2 6" xfId="7303"/>
    <cellStyle name="Звичайний 2 3" xfId="417"/>
    <cellStyle name="Звичайний 2 3 2" xfId="13253"/>
    <cellStyle name="Звичайний 2 3 3" xfId="15629"/>
    <cellStyle name="Звичайний 2 3 4" xfId="9397"/>
    <cellStyle name="Звичайний 2 4" xfId="446"/>
    <cellStyle name="Звичайний 2 4 2" xfId="10520"/>
    <cellStyle name="Звичайний 2 5" xfId="471"/>
    <cellStyle name="Звичайний 2 5 2" xfId="12201"/>
    <cellStyle name="Звичайний 2 6" xfId="15800"/>
    <cellStyle name="Звичайний 2 7" xfId="7211"/>
    <cellStyle name="Звичайний 20" xfId="429"/>
    <cellStyle name="Звичайний 21" xfId="430"/>
    <cellStyle name="Звичайний 21 2" xfId="436"/>
    <cellStyle name="Звичайний 22" xfId="433"/>
    <cellStyle name="Звичайний 22 2" xfId="16080"/>
    <cellStyle name="Звичайний 23" xfId="434"/>
    <cellStyle name="Звичайний 24" xfId="441"/>
    <cellStyle name="Звичайний 25" xfId="445"/>
    <cellStyle name="Звичайний 26" xfId="452"/>
    <cellStyle name="Звичайний 27" xfId="458"/>
    <cellStyle name="Звичайний 28" xfId="462"/>
    <cellStyle name="Звичайний 29" xfId="465"/>
    <cellStyle name="Звичайний 3" xfId="1"/>
    <cellStyle name="Звичайний 3 2" xfId="6"/>
    <cellStyle name="Звичайний 3 2 2" xfId="413"/>
    <cellStyle name="Звичайний 3 2 3" xfId="14591"/>
    <cellStyle name="Звичайний 3 3" xfId="421"/>
    <cellStyle name="Звичайний 3 3 2" xfId="13252"/>
    <cellStyle name="Звичайний 3 4" xfId="423"/>
    <cellStyle name="Звичайний 3 4 2" xfId="469"/>
    <cellStyle name="Звичайний 3 4 2 2" xfId="16086"/>
    <cellStyle name="Звичайний 3 4 3" xfId="11738"/>
    <cellStyle name="Звичайний 3 5" xfId="468"/>
    <cellStyle name="Звичайний 3 5 2" xfId="12335"/>
    <cellStyle name="Звичайний 3 6" xfId="1371"/>
    <cellStyle name="Звичайний 30" xfId="466"/>
    <cellStyle name="Звичайний 31" xfId="467"/>
    <cellStyle name="Звичайний 32" xfId="1248"/>
    <cellStyle name="Звичайний 33" xfId="16082"/>
    <cellStyle name="Звичайний 4" xfId="3"/>
    <cellStyle name="Звичайний 4 2" xfId="10616"/>
    <cellStyle name="Звичайний 4 2 2" xfId="10617"/>
    <cellStyle name="Звичайний 4 3" xfId="10615"/>
    <cellStyle name="Звичайний 4 4" xfId="13114"/>
    <cellStyle name="Звичайний 4 5" xfId="11744"/>
    <cellStyle name="Звичайний 4 6" xfId="11409"/>
    <cellStyle name="Звичайний 4 7" xfId="8466"/>
    <cellStyle name="Звичайний 40" xfId="13586"/>
    <cellStyle name="Звичайний 5" xfId="8"/>
    <cellStyle name="Звичайний 5 2" xfId="415"/>
    <cellStyle name="Звичайний 5 2 2" xfId="438"/>
    <cellStyle name="Звичайний 5 2 2 2" xfId="463"/>
    <cellStyle name="Звичайний 5 2 2 3" xfId="13579"/>
    <cellStyle name="Звичайний 5 2 3" xfId="11093"/>
    <cellStyle name="Звичайний 5 3" xfId="13117"/>
    <cellStyle name="Звичайний 5 4" xfId="13115"/>
    <cellStyle name="Звичайний 5 5" xfId="12351"/>
    <cellStyle name="Звичайний 5 6" xfId="15048"/>
    <cellStyle name="Звичайний 5 7" xfId="6104"/>
    <cellStyle name="Звичайний 6" xfId="15"/>
    <cellStyle name="Звичайний 6 2" xfId="13580"/>
    <cellStyle name="Звичайний 6 2 2" xfId="14658"/>
    <cellStyle name="Звичайний 6 3" xfId="13118"/>
    <cellStyle name="Звичайний 6 4" xfId="11741"/>
    <cellStyle name="Звичайний 7" xfId="24"/>
    <cellStyle name="Звичайний 7 2" xfId="13581"/>
    <cellStyle name="Звичайний 7 2 2" xfId="11716"/>
    <cellStyle name="Звичайний 7 3" xfId="13151"/>
    <cellStyle name="Звичайний 7 4" xfId="11743"/>
    <cellStyle name="Звичайний 8" xfId="25"/>
    <cellStyle name="Звичайний 8 2" xfId="13583"/>
    <cellStyle name="Звичайний 8 3" xfId="11608"/>
    <cellStyle name="Звичайний 8 4" xfId="13116"/>
    <cellStyle name="Звичайний 9" xfId="27"/>
    <cellStyle name="Звичайний 9 2" xfId="12227"/>
    <cellStyle name="Звичайний 9 3" xfId="13584"/>
    <cellStyle name="Зв'язана клітинка 2" xfId="1149"/>
    <cellStyle name="Зв'язана клітинка 2 2" xfId="10618"/>
    <cellStyle name="Зв'язана клітинка 2 3" xfId="12247"/>
    <cellStyle name="Зв'язана клітинка 2 4" xfId="6492"/>
    <cellStyle name="Зв'язана клітинка 3" xfId="5893"/>
    <cellStyle name="Зв'язана клітинка 3 2" xfId="7502"/>
    <cellStyle name="Зв'язана клітинка 3 2 2" xfId="13603"/>
    <cellStyle name="Зв'язана клітинка 3 3" xfId="11559"/>
    <cellStyle name="Зв'язана клітинка 4" xfId="6842"/>
    <cellStyle name="Зв'язана клітинка 5" xfId="8385"/>
    <cellStyle name="Итог 10" xfId="6162"/>
    <cellStyle name="Итог 10 2" xfId="15274"/>
    <cellStyle name="Итог 10 3" xfId="14850"/>
    <cellStyle name="Итог 10 4" xfId="14871"/>
    <cellStyle name="Итог 11" xfId="5732"/>
    <cellStyle name="Итог 11 2" xfId="11560"/>
    <cellStyle name="Итог 11 3" xfId="15511"/>
    <cellStyle name="Итог 11 4" xfId="15651"/>
    <cellStyle name="Итог 12" xfId="5733"/>
    <cellStyle name="Итог 12 2" xfId="15390"/>
    <cellStyle name="Итог 12 3" xfId="11365"/>
    <cellStyle name="Итог 12 4" xfId="11333"/>
    <cellStyle name="Итог 13" xfId="5734"/>
    <cellStyle name="Итог 13 2" xfId="14599"/>
    <cellStyle name="Итог 13 3" xfId="11518"/>
    <cellStyle name="Итог 13 4" xfId="12013"/>
    <cellStyle name="Итог 2" xfId="184"/>
    <cellStyle name="Итог 2 2" xfId="1343"/>
    <cellStyle name="Итог 2 2 2" xfId="10619"/>
    <cellStyle name="Итог 2 2 3" xfId="13896"/>
    <cellStyle name="Итог 2 2 3 2" xfId="15258"/>
    <cellStyle name="Итог 2 2 3 3" xfId="14687"/>
    <cellStyle name="Итог 2 2 3 4" xfId="11980"/>
    <cellStyle name="Итог 2 2 3 5" xfId="15597"/>
    <cellStyle name="Итог 2 2 4" xfId="14600"/>
    <cellStyle name="Итог 2 2 5" xfId="8060"/>
    <cellStyle name="Итог 2 3" xfId="6902"/>
    <cellStyle name="Итог 2 3 2" xfId="10620"/>
    <cellStyle name="Итог 2 3 2 2" xfId="13532"/>
    <cellStyle name="Итог 2 3 2 3" xfId="15005"/>
    <cellStyle name="Итог 2 3 2 4" xfId="12066"/>
    <cellStyle name="Итог 2 3 2 5" xfId="15403"/>
    <cellStyle name="Итог 2 3 2 6" xfId="11573"/>
    <cellStyle name="Итог 2 3 3" xfId="13378"/>
    <cellStyle name="Итог 2 3 3 2" xfId="14862"/>
    <cellStyle name="Итог 2 3 3 3" xfId="12177"/>
    <cellStyle name="Итог 2 3 3 4" xfId="15523"/>
    <cellStyle name="Итог 2 3 3 5" xfId="15713"/>
    <cellStyle name="Итог 2 4" xfId="10621"/>
    <cellStyle name="Итог 2 4 2" xfId="10622"/>
    <cellStyle name="Итог 2 4 2 2" xfId="13538"/>
    <cellStyle name="Итог 2 4 2 3" xfId="15011"/>
    <cellStyle name="Итог 2 4 2 4" xfId="15107"/>
    <cellStyle name="Итог 2 4 2 5" xfId="11666"/>
    <cellStyle name="Итог 2 4 2 6" xfId="11932"/>
    <cellStyle name="Итог 2 4 3" xfId="13418"/>
    <cellStyle name="Итог 2 4 3 2" xfId="14891"/>
    <cellStyle name="Итог 2 4 3 3" xfId="12315"/>
    <cellStyle name="Итог 2 4 3 4" xfId="14654"/>
    <cellStyle name="Итог 2 4 3 5" xfId="11447"/>
    <cellStyle name="Итог 2 4 4" xfId="11788"/>
    <cellStyle name="Итог 2 4 5" xfId="13295"/>
    <cellStyle name="Итог 2 4 6" xfId="11982"/>
    <cellStyle name="Итог 2 4 7" xfId="11226"/>
    <cellStyle name="Итог 2 5" xfId="10623"/>
    <cellStyle name="Итог 2 5 2" xfId="10624"/>
    <cellStyle name="Итог 2 5 2 2" xfId="13546"/>
    <cellStyle name="Итог 2 5 2 3" xfId="15021"/>
    <cellStyle name="Итог 2 5 2 4" xfId="15347"/>
    <cellStyle name="Итог 2 5 2 5" xfId="11909"/>
    <cellStyle name="Итог 2 5 2 6" xfId="11712"/>
    <cellStyle name="Итог 2 5 3" xfId="13437"/>
    <cellStyle name="Итог 2 5 4" xfId="14910"/>
    <cellStyle name="Итог 2 5 5" xfId="15446"/>
    <cellStyle name="Итог 2 5 6" xfId="12101"/>
    <cellStyle name="Итог 2 5 7" xfId="15077"/>
    <cellStyle name="Итог 2 6" xfId="10625"/>
    <cellStyle name="Итог 2 6 2" xfId="13604"/>
    <cellStyle name="Итог 2 6 3" xfId="15057"/>
    <cellStyle name="Итог 2 6 4" xfId="14628"/>
    <cellStyle name="Итог 2 6 5" xfId="15603"/>
    <cellStyle name="Итог 2 6 6" xfId="15512"/>
    <cellStyle name="Итог 2 7" xfId="13624"/>
    <cellStyle name="Итог 2 7 2" xfId="15068"/>
    <cellStyle name="Итог 2 7 3" xfId="14665"/>
    <cellStyle name="Итог 2 7 4" xfId="15504"/>
    <cellStyle name="Итог 2 7 5" xfId="15695"/>
    <cellStyle name="Итог 2 8" xfId="13229"/>
    <cellStyle name="Итог 2 8 2" xfId="14773"/>
    <cellStyle name="Итог 2 8 3" xfId="13335"/>
    <cellStyle name="Итог 2 8 4" xfId="12074"/>
    <cellStyle name="Итог 2 8 5" xfId="15661"/>
    <cellStyle name="Итог 2 9" xfId="13697"/>
    <cellStyle name="Итог 2 9 2" xfId="15104"/>
    <cellStyle name="Итог 2 9 3" xfId="12237"/>
    <cellStyle name="Итог 2 9 4" xfId="14788"/>
    <cellStyle name="Итог 2 9 5" xfId="15299"/>
    <cellStyle name="Итог 2_Kalendar_01_12_2014_new" xfId="6165"/>
    <cellStyle name="Итог 3" xfId="229"/>
    <cellStyle name="Итог 3 2" xfId="1344"/>
    <cellStyle name="Итог 3 2 2" xfId="10627"/>
    <cellStyle name="Итог 3 2 2 2" xfId="13521"/>
    <cellStyle name="Итог 3 2 2 3" xfId="14995"/>
    <cellStyle name="Итог 3 2 2 4" xfId="15462"/>
    <cellStyle name="Итог 3 2 2 5" xfId="12119"/>
    <cellStyle name="Итог 3 2 2 6" xfId="11220"/>
    <cellStyle name="Итог 3 2 3" xfId="15442"/>
    <cellStyle name="Итог 3 2 4" xfId="14883"/>
    <cellStyle name="Итог 3 2 5" xfId="15586"/>
    <cellStyle name="Итог 3 2 6" xfId="11514"/>
    <cellStyle name="Итог 3 2 7" xfId="15891"/>
    <cellStyle name="Итог 3 2 8" xfId="9158"/>
    <cellStyle name="Итог 3 3" xfId="10626"/>
    <cellStyle name="Итог 3 3 2" xfId="13625"/>
    <cellStyle name="Итог 3 3 3" xfId="15069"/>
    <cellStyle name="Итог 3 3 4" xfId="12050"/>
    <cellStyle name="Итог 3 3 5" xfId="11363"/>
    <cellStyle name="Итог 3 3 6" xfId="12080"/>
    <cellStyle name="Итог 3 4" xfId="13276"/>
    <cellStyle name="Итог 3 4 2" xfId="14796"/>
    <cellStyle name="Итог 3 4 3" xfId="15280"/>
    <cellStyle name="Итог 3 4 4" xfId="11617"/>
    <cellStyle name="Итог 3 4 5" xfId="11245"/>
    <cellStyle name="Итог 3 5" xfId="13792"/>
    <cellStyle name="Итог 3 5 2" xfId="15191"/>
    <cellStyle name="Итог 3 5 3" xfId="15090"/>
    <cellStyle name="Итог 3 5 4" xfId="11665"/>
    <cellStyle name="Итог 3 5 5" xfId="11302"/>
    <cellStyle name="Итог 3 6" xfId="8059"/>
    <cellStyle name="Итог 4" xfId="281"/>
    <cellStyle name="Итог 4 2" xfId="9159"/>
    <cellStyle name="Итог 4 2 2" xfId="13973"/>
    <cellStyle name="Итог 4 2 2 2" xfId="15293"/>
    <cellStyle name="Итог 4 2 2 3" xfId="11707"/>
    <cellStyle name="Итог 4 2 2 4" xfId="15469"/>
    <cellStyle name="Итог 4 2 2 5" xfId="11693"/>
    <cellStyle name="Итог 4 3" xfId="6781"/>
    <cellStyle name="Итог 4 3 2" xfId="13919"/>
    <cellStyle name="Итог 4 3 2 2" xfId="15273"/>
    <cellStyle name="Итог 4 3 2 3" xfId="15298"/>
    <cellStyle name="Итог 4 3 2 4" xfId="13304"/>
    <cellStyle name="Итог 4 3 2 5" xfId="11800"/>
    <cellStyle name="Итог 4 4" xfId="13793"/>
    <cellStyle name="Итог 4 4 2" xfId="15192"/>
    <cellStyle name="Итог 4 4 3" xfId="14681"/>
    <cellStyle name="Итог 4 4 4" xfId="11553"/>
    <cellStyle name="Итог 4 4 5" xfId="11289"/>
    <cellStyle name="Итог 4 5" xfId="5735"/>
    <cellStyle name="Итог 5" xfId="336"/>
    <cellStyle name="Итог 5 2" xfId="6866"/>
    <cellStyle name="Итог 5 3" xfId="11176"/>
    <cellStyle name="Итог 5 4" xfId="11502"/>
    <cellStyle name="Итог 5 5" xfId="13448"/>
    <cellStyle name="Итог 5 6" xfId="12047"/>
    <cellStyle name="Итог 5 7" xfId="5736"/>
    <cellStyle name="Итог 6" xfId="138"/>
    <cellStyle name="Итог 6 2" xfId="11893"/>
    <cellStyle name="Итог 6 3" xfId="13370"/>
    <cellStyle name="Итог 6 4" xfId="11513"/>
    <cellStyle name="Итог 6 5" xfId="14895"/>
    <cellStyle name="Итог 6 6" xfId="15940"/>
    <cellStyle name="Итог 6 7" xfId="6167"/>
    <cellStyle name="Итог 7" xfId="8061"/>
    <cellStyle name="Итог 7 2" xfId="12240"/>
    <cellStyle name="Итог 7 3" xfId="11708"/>
    <cellStyle name="Итог 7 4" xfId="11324"/>
    <cellStyle name="Итог 8" xfId="5737"/>
    <cellStyle name="Итог 8 2" xfId="14810"/>
    <cellStyle name="Итог 8 3" xfId="12176"/>
    <cellStyle name="Итог 8 4" xfId="11570"/>
    <cellStyle name="Итог 9" xfId="6166"/>
    <cellStyle name="Итог 9 2" xfId="11298"/>
    <cellStyle name="Итог 9 3" xfId="11459"/>
    <cellStyle name="Итог 9 4" xfId="12280"/>
    <cellStyle name="ИТОГОВЫЙ" xfId="1150"/>
    <cellStyle name="ИТОГОВЫЙ 2" xfId="6494"/>
    <cellStyle name="ИТОГОВЫЙ 3" xfId="5894"/>
    <cellStyle name="ИТОГОВЫЙ 3 2" xfId="13230"/>
    <cellStyle name="ИТОГОВЫЙ 4" xfId="9072"/>
    <cellStyle name="Контрольна клітинка 2" xfId="1151"/>
    <cellStyle name="Контрольна клітинка 2 2" xfId="10628"/>
    <cellStyle name="Контрольна клітинка 2 3" xfId="15581"/>
    <cellStyle name="Контрольна клітинка 2 4" xfId="9071"/>
    <cellStyle name="Контрольна клітинка 3" xfId="5895"/>
    <cellStyle name="Контрольна клітинка 3 2" xfId="7503"/>
    <cellStyle name="Контрольна клітинка 3 2 2" xfId="13605"/>
    <cellStyle name="Контрольна клітинка 3 3" xfId="11509"/>
    <cellStyle name="Контрольна клітинка 4" xfId="8726"/>
    <cellStyle name="Контрольна клітинка 5" xfId="6493"/>
    <cellStyle name="Контрольная ячейка 10" xfId="8058"/>
    <cellStyle name="Контрольная ячейка 11" xfId="5738"/>
    <cellStyle name="Контрольная ячейка 12" xfId="5739"/>
    <cellStyle name="Контрольная ячейка 2" xfId="185"/>
    <cellStyle name="Контрольная ячейка 2 2" xfId="5740"/>
    <cellStyle name="Контрольная ячейка 2 3" xfId="6176"/>
    <cellStyle name="Контрольная ячейка 2_Kalendar_01_12_2014_new" xfId="8062"/>
    <cellStyle name="Контрольная ячейка 3" xfId="230"/>
    <cellStyle name="Контрольная ячейка 3 2" xfId="9160"/>
    <cellStyle name="Контрольная ячейка 3 2 2" xfId="10629"/>
    <cellStyle name="Контрольная ячейка 3 3" xfId="5741"/>
    <cellStyle name="Контрольная ячейка 4" xfId="282"/>
    <cellStyle name="Контрольная ячейка 4 2" xfId="7296"/>
    <cellStyle name="Контрольная ячейка 4 3" xfId="6778"/>
    <cellStyle name="Контрольная ячейка 4 4" xfId="8063"/>
    <cellStyle name="Контрольная ячейка 5" xfId="337"/>
    <cellStyle name="Контрольная ячейка 5 2" xfId="14778"/>
    <cellStyle name="Контрольная ячейка 5 3" xfId="6168"/>
    <cellStyle name="Контрольная ячейка 6" xfId="139"/>
    <cellStyle name="Контрольная ячейка 6 2" xfId="12262"/>
    <cellStyle name="Контрольная ячейка 6 3" xfId="15927"/>
    <cellStyle name="Контрольная ячейка 6 4" xfId="5742"/>
    <cellStyle name="Контрольная ячейка 7" xfId="5743"/>
    <cellStyle name="Контрольная ячейка 8" xfId="6171"/>
    <cellStyle name="Контрольная ячейка 9" xfId="8034"/>
    <cellStyle name="Назва 2" xfId="1152"/>
    <cellStyle name="Назва 2 2" xfId="10631"/>
    <cellStyle name="Назва 2 3" xfId="11616"/>
    <cellStyle name="Назва 2 4" xfId="8387"/>
    <cellStyle name="Назва 3" xfId="5896"/>
    <cellStyle name="Назва 3 2" xfId="7504"/>
    <cellStyle name="Назва 3 2 2" xfId="13606"/>
    <cellStyle name="Назва 3 3" xfId="12127"/>
    <cellStyle name="Назва 4" xfId="10630"/>
    <cellStyle name="Назва 5" xfId="7212"/>
    <cellStyle name="Название 2" xfId="186"/>
    <cellStyle name="Название 2 2" xfId="1347"/>
    <cellStyle name="Название 2 2 2" xfId="10632"/>
    <cellStyle name="Название 2 2 3" xfId="14656"/>
    <cellStyle name="Название 2 2 4" xfId="8461"/>
    <cellStyle name="Название 2 3" xfId="10633"/>
    <cellStyle name="Название 2 3 2" xfId="13231"/>
    <cellStyle name="Название 2 3 3" xfId="11789"/>
    <cellStyle name="Название 3" xfId="231"/>
    <cellStyle name="Название 3 2" xfId="1348"/>
    <cellStyle name="Название 3 2 2" xfId="15892"/>
    <cellStyle name="Название 4" xfId="283"/>
    <cellStyle name="Название 4 2" xfId="7566"/>
    <cellStyle name="Название 4 3" xfId="8667"/>
    <cellStyle name="Название 5" xfId="338"/>
    <cellStyle name="Название 5 2" xfId="13571"/>
    <cellStyle name="Название 5 3" xfId="7532"/>
    <cellStyle name="Название 6" xfId="140"/>
    <cellStyle name="Название 6 2" xfId="15939"/>
    <cellStyle name="Нейтральний 2" xfId="15877"/>
    <cellStyle name="Нейтральный 10" xfId="6170"/>
    <cellStyle name="Нейтральный 11" xfId="6169"/>
    <cellStyle name="Нейтральный 12" xfId="5744"/>
    <cellStyle name="Нейтральный 2" xfId="187"/>
    <cellStyle name="Нейтральный 2 2" xfId="1349"/>
    <cellStyle name="Нейтральный 2 2 2" xfId="15382"/>
    <cellStyle name="Нейтральный 2 2 3" xfId="11288"/>
    <cellStyle name="Нейтральный 2 2 4" xfId="5745"/>
    <cellStyle name="Нейтральный 2 3" xfId="6175"/>
    <cellStyle name="Нейтральный 2 4" xfId="11790"/>
    <cellStyle name="Нейтральный 2_Kalendar_01_12_2014_new" xfId="6172"/>
    <cellStyle name="Нейтральный 3" xfId="232"/>
    <cellStyle name="Нейтральный 3 2" xfId="1350"/>
    <cellStyle name="Нейтральный 3 2 2" xfId="10634"/>
    <cellStyle name="Нейтральный 3 2 3" xfId="11221"/>
    <cellStyle name="Нейтральный 3 2 4" xfId="9157"/>
    <cellStyle name="Нейтральный 3 3" xfId="5746"/>
    <cellStyle name="Нейтральный 4" xfId="284"/>
    <cellStyle name="Нейтральный 4 2" xfId="8454"/>
    <cellStyle name="Нейтральный 4 3" xfId="6779"/>
    <cellStyle name="Нейтральный 4 4" xfId="8068"/>
    <cellStyle name="Нейтральный 5" xfId="339"/>
    <cellStyle name="Нейтральный 5 2" xfId="12253"/>
    <cellStyle name="Нейтральный 5 3" xfId="6173"/>
    <cellStyle name="Нейтральный 6" xfId="141"/>
    <cellStyle name="Нейтральный 6 2" xfId="15670"/>
    <cellStyle name="Нейтральный 6 3" xfId="15936"/>
    <cellStyle name="Нейтральный 6 4" xfId="5747"/>
    <cellStyle name="Нейтральный 7" xfId="6903"/>
    <cellStyle name="Нейтральный 8" xfId="8066"/>
    <cellStyle name="Нейтральный 9" xfId="8067"/>
    <cellStyle name="Обчислення 2" xfId="1153"/>
    <cellStyle name="Обчислення 2 2" xfId="10635"/>
    <cellStyle name="Обчислення 2 3" xfId="13795"/>
    <cellStyle name="Обчислення 2 3 2" xfId="15193"/>
    <cellStyle name="Обчислення 2 3 3" xfId="11134"/>
    <cellStyle name="Обчислення 2 3 4" xfId="11963"/>
    <cellStyle name="Обчислення 2 3 5" xfId="15632"/>
    <cellStyle name="Обчислення 2 4" xfId="11488"/>
    <cellStyle name="Обчислення 2 5" xfId="8386"/>
    <cellStyle name="Обчислення 3" xfId="5897"/>
    <cellStyle name="Обчислення 3 2" xfId="7505"/>
    <cellStyle name="Обчислення 3 2 2" xfId="13513"/>
    <cellStyle name="Обчислення 3 2 3" xfId="14987"/>
    <cellStyle name="Обчислення 3 2 4" xfId="13326"/>
    <cellStyle name="Обчислення 3 2 5" xfId="11358"/>
    <cellStyle name="Обчислення 3 2 6" xfId="12115"/>
    <cellStyle name="Обчислення 3 3" xfId="10636"/>
    <cellStyle name="Обчислення 3 3 2" xfId="13897"/>
    <cellStyle name="Обчислення 3 3 3" xfId="15259"/>
    <cellStyle name="Обчислення 3 3 4" xfId="11564"/>
    <cellStyle name="Обчислення 3 3 5" xfId="11847"/>
    <cellStyle name="Обчислення 3 3 6" xfId="15052"/>
    <cellStyle name="Обчислення 4" xfId="13232"/>
    <cellStyle name="Обчислення 4 2" xfId="14775"/>
    <cellStyle name="Обчислення 4 3" xfId="15308"/>
    <cellStyle name="Обчислення 4 4" xfId="11533"/>
    <cellStyle name="Обчислення 4 5" xfId="15627"/>
    <cellStyle name="Обчислення 5" xfId="15335"/>
    <cellStyle name="Обчислення 6" xfId="6495"/>
    <cellStyle name="Обычный 10" xfId="246"/>
    <cellStyle name="Обычный 10 2" xfId="1351"/>
    <cellStyle name="Обычный 10 2 2" xfId="10638"/>
    <cellStyle name="Обычный 10 2 3" xfId="13628"/>
    <cellStyle name="Обычный 10 2 4" xfId="13359"/>
    <cellStyle name="Обычный 10 2 5" xfId="15631"/>
    <cellStyle name="Обычный 10 2 6" xfId="7213"/>
    <cellStyle name="Обычный 10 3" xfId="1154"/>
    <cellStyle name="Обычный 10 3 2" xfId="9460"/>
    <cellStyle name="Обычный 10 3 2 2" xfId="5516"/>
    <cellStyle name="Обычный 10 3 2 2 2" xfId="10334"/>
    <cellStyle name="Обычный 10 3 2 2 2 2" xfId="13025"/>
    <cellStyle name="Обычный 10 3 2 2 2 3" xfId="14528"/>
    <cellStyle name="Обычный 10 3 2 2 3" xfId="12698"/>
    <cellStyle name="Обычный 10 3 2 2 4" xfId="14192"/>
    <cellStyle name="Обычный 10 3 2 3" xfId="9987"/>
    <cellStyle name="Обычный 10 3 2 3 2" xfId="12858"/>
    <cellStyle name="Обычный 10 3 2 3 3" xfId="14351"/>
    <cellStyle name="Обычный 10 3 2 4" xfId="12527"/>
    <cellStyle name="Обычный 10 3 2 5" xfId="13379"/>
    <cellStyle name="Обычный 10 3 2 6" xfId="14021"/>
    <cellStyle name="Обычный 10 3 3" xfId="5979"/>
    <cellStyle name="Обычный 10 3 3 2" xfId="10088"/>
    <cellStyle name="Обычный 10 3 3 2 2" xfId="12910"/>
    <cellStyle name="Обычный 10 3 3 2 3" xfId="14404"/>
    <cellStyle name="Обычный 10 3 3 3" xfId="12578"/>
    <cellStyle name="Обычный 10 3 3 4" xfId="14074"/>
    <cellStyle name="Обычный 10 3 4" xfId="9560"/>
    <cellStyle name="Обычный 10 3 4 2" xfId="12751"/>
    <cellStyle name="Обычный 10 3 4 3" xfId="14245"/>
    <cellStyle name="Обычный 10 3 5" xfId="7402"/>
    <cellStyle name="Обычный 10 3 6" xfId="10639"/>
    <cellStyle name="Обычный 10 3 6 2" xfId="13066"/>
    <cellStyle name="Обычный 10 3 7" xfId="13848"/>
    <cellStyle name="Обычный 10 3 8" xfId="15897"/>
    <cellStyle name="Обычный 10 4" xfId="8646"/>
    <cellStyle name="Обычный 10 4 2" xfId="13125"/>
    <cellStyle name="Обычный 10 5" xfId="10637"/>
    <cellStyle name="Обычный 10 6" xfId="12291"/>
    <cellStyle name="Обычный 11" xfId="249"/>
    <cellStyle name="Обычный 11 2" xfId="1352"/>
    <cellStyle name="Обычный 11 2 2" xfId="10641"/>
    <cellStyle name="Обычный 11 2 3" xfId="13630"/>
    <cellStyle name="Обычный 11 2 4" xfId="13360"/>
    <cellStyle name="Обычный 11 2 5" xfId="15649"/>
    <cellStyle name="Обычный 11 2 6" xfId="9074"/>
    <cellStyle name="Обычный 11 3" xfId="1155"/>
    <cellStyle name="Обычный 11 3 2" xfId="6750"/>
    <cellStyle name="Обычный 11 3 2 2" xfId="13380"/>
    <cellStyle name="Обычный 11 3 3" xfId="10642"/>
    <cellStyle name="Обычный 11 4" xfId="10640"/>
    <cellStyle name="Обычный 12" xfId="248"/>
    <cellStyle name="Обычный 12 2" xfId="357"/>
    <cellStyle name="Обычный 12 2 2" xfId="1353"/>
    <cellStyle name="Обычный 12 2 2 2" xfId="15914"/>
    <cellStyle name="Обычный 12 2 3" xfId="14795"/>
    <cellStyle name="Обычный 12 2 4" xfId="15433"/>
    <cellStyle name="Обычный 12 2 5" xfId="9073"/>
    <cellStyle name="Обычный 12 3" xfId="1156"/>
    <cellStyle name="Обычный 12 3 2" xfId="10644"/>
    <cellStyle name="Обычный 12 3 3" xfId="12043"/>
    <cellStyle name="Обычный 12 3 4" xfId="6568"/>
    <cellStyle name="Обычный 12 4" xfId="5898"/>
    <cellStyle name="Обычный 12 4 2" xfId="13127"/>
    <cellStyle name="Обычный 12 5" xfId="10643"/>
    <cellStyle name="Обычный 12 6" xfId="5748"/>
    <cellStyle name="Обычный 13" xfId="21"/>
    <cellStyle name="Обычный 13 2" xfId="368"/>
    <cellStyle name="Обычный 13 2 2" xfId="1354"/>
    <cellStyle name="Обычный 13 2 2 2" xfId="15915"/>
    <cellStyle name="Обычный 13 2 3" xfId="15686"/>
    <cellStyle name="Обычный 13 2 4" xfId="6497"/>
    <cellStyle name="Обычный 13 3" xfId="44"/>
    <cellStyle name="Обычный 13 3 2" xfId="5928"/>
    <cellStyle name="Обычный 13 3 2 2" xfId="7506"/>
    <cellStyle name="Обычный 13 3 3" xfId="11740"/>
    <cellStyle name="Обычный 13 3 4" xfId="15906"/>
    <cellStyle name="Обычный 13 4" xfId="302"/>
    <cellStyle name="Обычный 13 4 2" xfId="11388"/>
    <cellStyle name="Обычный 13 4 3" xfId="10645"/>
    <cellStyle name="Обычный 13 5" xfId="1157"/>
    <cellStyle name="Обычный 13 5 2" xfId="11531"/>
    <cellStyle name="Обычный 13 6" xfId="6503"/>
    <cellStyle name="Обычный 14" xfId="304"/>
    <cellStyle name="Обычный 14 2" xfId="1375"/>
    <cellStyle name="Обычный 14 2 2" xfId="10647"/>
    <cellStyle name="Обычный 14 2 2 2" xfId="13632"/>
    <cellStyle name="Обычный 14 2 3" xfId="13331"/>
    <cellStyle name="Обычный 14 2 4" xfId="11223"/>
    <cellStyle name="Обычный 14 2 5" xfId="8388"/>
    <cellStyle name="Обычный 14 3" xfId="1158"/>
    <cellStyle name="Обычный 14 3 2" xfId="6752"/>
    <cellStyle name="Обычный 14 3 2 2" xfId="13381"/>
    <cellStyle name="Обычный 14 3 3" xfId="10648"/>
    <cellStyle name="Обычный 14 4" xfId="10646"/>
    <cellStyle name="Обычный 14 4 2" xfId="13631"/>
    <cellStyle name="Обычный 14 5" xfId="13128"/>
    <cellStyle name="Обычный 15" xfId="303"/>
    <cellStyle name="Обычный 15 2" xfId="3359"/>
    <cellStyle name="Обычный 15 2 2" xfId="10650"/>
    <cellStyle name="Обычный 15 2 3" xfId="12170"/>
    <cellStyle name="Обычный 15 2 4" xfId="9075"/>
    <cellStyle name="Обычный 15 3" xfId="1159"/>
    <cellStyle name="Обычный 15 3 2" xfId="6751"/>
    <cellStyle name="Обычный 15 3 2 2" xfId="13420"/>
    <cellStyle name="Обычный 15 3 3" xfId="10651"/>
    <cellStyle name="Обычный 15 3 4" xfId="15907"/>
    <cellStyle name="Обычный 15 4" xfId="10649"/>
    <cellStyle name="Обычный 15 4 2" xfId="13633"/>
    <cellStyle name="Обычный 15 5" xfId="13129"/>
    <cellStyle name="Обычный 15 6" xfId="8389"/>
    <cellStyle name="Обычный 16" xfId="369"/>
    <cellStyle name="Обычный 16 2" xfId="5301"/>
    <cellStyle name="Обычный 16 2 2" xfId="10653"/>
    <cellStyle name="Обычный 16 2 2 2" xfId="13635"/>
    <cellStyle name="Обычный 16 2 3" xfId="13421"/>
    <cellStyle name="Обычный 16 2 4" xfId="15555"/>
    <cellStyle name="Обычный 16 2 5" xfId="6440"/>
    <cellStyle name="Обычный 16 3" xfId="1160"/>
    <cellStyle name="Обычный 16 3 2" xfId="9373"/>
    <cellStyle name="Обычный 16 3 2 2" xfId="13634"/>
    <cellStyle name="Обычный 16 4" xfId="10652"/>
    <cellStyle name="Обычный 16 5" xfId="9062"/>
    <cellStyle name="Обычный 17" xfId="370"/>
    <cellStyle name="Обычный 17 2" xfId="1161"/>
    <cellStyle name="Обычный 17 2 2" xfId="12"/>
    <cellStyle name="Обычный 17 2 3" xfId="13382"/>
    <cellStyle name="Обычный 17 2 4" xfId="15916"/>
    <cellStyle name="Обычный 17 2 5" xfId="7214"/>
    <cellStyle name="Обычный 17 3" xfId="5899"/>
    <cellStyle name="Обычный 17 3 2" xfId="9372"/>
    <cellStyle name="Обычный 17 3 2 2" xfId="13130"/>
    <cellStyle name="Обычный 17 4" xfId="10654"/>
    <cellStyle name="Обычный 17 5" xfId="15288"/>
    <cellStyle name="Обычный 18" xfId="371"/>
    <cellStyle name="Обычный 18 2" xfId="1162"/>
    <cellStyle name="Обычный 18 2 2" xfId="13301"/>
    <cellStyle name="Обычный 18 2 3" xfId="15917"/>
    <cellStyle name="Обычный 18 2 4" xfId="8390"/>
    <cellStyle name="Обычный 18 3" xfId="8028"/>
    <cellStyle name="Обычный 18 3 2" xfId="8641"/>
    <cellStyle name="Обычный 18 4" xfId="12030"/>
    <cellStyle name="Обычный 19" xfId="372"/>
    <cellStyle name="Обычный 19 2" xfId="1163"/>
    <cellStyle name="Обычный 19 2 2" xfId="7567"/>
    <cellStyle name="Обычный 19 2 3" xfId="9399"/>
    <cellStyle name="Обычный 19 2 4" xfId="11391"/>
    <cellStyle name="Обычный 19 2 5" xfId="7215"/>
    <cellStyle name="Обычный 19 3" xfId="5900"/>
    <cellStyle name="Обычный 19 3 2" xfId="13131"/>
    <cellStyle name="Обычный 19 3 3" xfId="11791"/>
    <cellStyle name="Обычный 19 4" xfId="7373"/>
    <cellStyle name="Обычный 19 5" xfId="15393"/>
    <cellStyle name="Обычный 2" xfId="9"/>
    <cellStyle name="Обычный 2 10" xfId="410"/>
    <cellStyle name="Обычный 2 10 2" xfId="5316"/>
    <cellStyle name="Обычный 2 10 2 2" xfId="13107"/>
    <cellStyle name="Обычный 2 10 2 3" xfId="12065"/>
    <cellStyle name="Обычный 2 10 3" xfId="6102"/>
    <cellStyle name="Обычный 2 10 3 2" xfId="13258"/>
    <cellStyle name="Обычный 2 10 4" xfId="10655"/>
    <cellStyle name="Обычный 2 10 5" xfId="7216"/>
    <cellStyle name="Обычный 2 11" xfId="1164"/>
    <cellStyle name="Обычный 2 11 2" xfId="10656"/>
    <cellStyle name="Обычный 2 11 3" xfId="11217"/>
    <cellStyle name="Обычный 2 11 4" xfId="6033"/>
    <cellStyle name="Обычный 2 12" xfId="5360"/>
    <cellStyle name="Обычный 2 12 2" xfId="10657"/>
    <cellStyle name="Обычный 2 13" xfId="9079"/>
    <cellStyle name="Обычный 2 13 2" xfId="10658"/>
    <cellStyle name="Обычный 2 14" xfId="5362"/>
    <cellStyle name="Обычный 2 14 2" xfId="10659"/>
    <cellStyle name="Обычный 2 15" xfId="5361"/>
    <cellStyle name="Обычный 2 15 2" xfId="10660"/>
    <cellStyle name="Обычный 2 16" xfId="9078"/>
    <cellStyle name="Обычный 2 16 2" xfId="10661"/>
    <cellStyle name="Обычный 2 17" xfId="7217"/>
    <cellStyle name="Обычный 2 17 2" xfId="10662"/>
    <cellStyle name="Обычный 2 18" xfId="6574"/>
    <cellStyle name="Обычный 2 18 2" xfId="9253"/>
    <cellStyle name="Обычный 2 18 2 2" xfId="13281"/>
    <cellStyle name="Обычный 2 18 3" xfId="10663"/>
    <cellStyle name="Обычный 2 19" xfId="6648"/>
    <cellStyle name="Обычный 2 19 2" xfId="10664"/>
    <cellStyle name="Обычный 2 2" xfId="14"/>
    <cellStyle name="Обычный 2 2 10" xfId="10358"/>
    <cellStyle name="Обычный 2 2 10 2" xfId="10665"/>
    <cellStyle name="Обычный 2 2 11" xfId="12189"/>
    <cellStyle name="Обычный 2 2 11 2" xfId="16069"/>
    <cellStyle name="Обычный 2 2 12" xfId="6174"/>
    <cellStyle name="Обычный 2 2 2" xfId="242"/>
    <cellStyle name="Обычный 2 2 2 10" xfId="5749"/>
    <cellStyle name="Обычный 2 2 2 2" xfId="298"/>
    <cellStyle name="Обычный 2 2 2 2 2" xfId="364"/>
    <cellStyle name="Обычный 2 2 2 2 2 2" xfId="11721"/>
    <cellStyle name="Обычный 2 2 2 2 2 3" xfId="10666"/>
    <cellStyle name="Обычный 2 2 2 2 3" xfId="11603"/>
    <cellStyle name="Обычный 2 2 2 2 4" xfId="14695"/>
    <cellStyle name="Обычный 2 2 2 2 5" xfId="5750"/>
    <cellStyle name="Обычный 2 2 2 3" xfId="353"/>
    <cellStyle name="Обычный 2 2 2 3 2" xfId="10667"/>
    <cellStyle name="Обычный 2 2 2 3 3" xfId="14806"/>
    <cellStyle name="Обычный 2 2 2 3 4" xfId="5751"/>
    <cellStyle name="Обычный 2 2 2 4" xfId="1166"/>
    <cellStyle name="Обычный 2 2 2 4 2" xfId="5753"/>
    <cellStyle name="Обычный 2 2 2 4 3" xfId="11653"/>
    <cellStyle name="Обычный 2 2 2 4 4" xfId="15895"/>
    <cellStyle name="Обычный 2 2 2 4 5" xfId="5752"/>
    <cellStyle name="Обычный 2 2 2 4_Borg_01_11_2012" xfId="5754"/>
    <cellStyle name="Обычный 2 2 2 5" xfId="5755"/>
    <cellStyle name="Обычный 2 2 2 5 2" xfId="15790"/>
    <cellStyle name="Обычный 2 2 2 6" xfId="5902"/>
    <cellStyle name="Обычный 2 2 2 7" xfId="10359"/>
    <cellStyle name="Обычный 2 2 2 8" xfId="10517"/>
    <cellStyle name="Обычный 2 2 2 9" xfId="11187"/>
    <cellStyle name="Обычный 2 2 2_Borg_01_11_2012" xfId="6203"/>
    <cellStyle name="Обычный 2 2 3" xfId="294"/>
    <cellStyle name="Обычный 2 2 3 10" xfId="11294"/>
    <cellStyle name="Обычный 2 2 3 11" xfId="15482"/>
    <cellStyle name="Обычный 2 2 3 12" xfId="6177"/>
    <cellStyle name="Обычный 2 2 3 2" xfId="360"/>
    <cellStyle name="Обычный 2 2 3 2 2" xfId="8065"/>
    <cellStyle name="Обычный 2 2 3 2 3" xfId="6567"/>
    <cellStyle name="Обычный 2 2 3 2 4" xfId="12308"/>
    <cellStyle name="Обычный 2 2 3 2 5" xfId="5756"/>
    <cellStyle name="Обычный 2 2 3 2_Borg_01_11_2012" xfId="8070"/>
    <cellStyle name="Обычный 2 2 3 3" xfId="1167"/>
    <cellStyle name="Обычный 2 2 3 3 2" xfId="13233"/>
    <cellStyle name="Обычный 2 2 3 3 3" xfId="12075"/>
    <cellStyle name="Обычный 2 2 3 3 4" xfId="15900"/>
    <cellStyle name="Обычный 2 2 3 3 5" xfId="5757"/>
    <cellStyle name="Обычный 2 2 3 4" xfId="5903"/>
    <cellStyle name="Обычный 2 2 3 4 2" xfId="11689"/>
    <cellStyle name="Обычный 2 2 3 5" xfId="10360"/>
    <cellStyle name="Обычный 2 2 3 6" xfId="10518"/>
    <cellStyle name="Обычный 2 2 3 7" xfId="10668"/>
    <cellStyle name="Обычный 2 2 3 8" xfId="11094"/>
    <cellStyle name="Обычный 2 2 3 9" xfId="11109"/>
    <cellStyle name="Обычный 2 2 3_Borg_01_11_2012" xfId="5758"/>
    <cellStyle name="Обычный 2 2 4" xfId="349"/>
    <cellStyle name="Обычный 2 2 4 2" xfId="1168"/>
    <cellStyle name="Обычный 2 2 4 2 2" xfId="13557"/>
    <cellStyle name="Обычный 2 2 4 2 3" xfId="15913"/>
    <cellStyle name="Обычный 2 2 4 2 4" xfId="5363"/>
    <cellStyle name="Обычный 2 2 4 3" xfId="5904"/>
    <cellStyle name="Обычный 2 2 4 3 2" xfId="7507"/>
    <cellStyle name="Обычный 2 2 4 3 2 2" xfId="13234"/>
    <cellStyle name="Обычный 2 2 4 4" xfId="10669"/>
    <cellStyle name="Обычный 2 2 4 5" xfId="12116"/>
    <cellStyle name="Обычный 2 2 4 6" xfId="5366"/>
    <cellStyle name="Обычный 2 2 5" xfId="195"/>
    <cellStyle name="Обычный 2 2 5 2" xfId="1169"/>
    <cellStyle name="Обычный 2 2 5 2 2" xfId="14706"/>
    <cellStyle name="Обычный 2 2 5 2 3" xfId="15944"/>
    <cellStyle name="Обычный 2 2 5 2 4" xfId="5365"/>
    <cellStyle name="Обычный 2 2 5 3" xfId="5905"/>
    <cellStyle name="Обычный 2 2 5 3 2" xfId="8642"/>
    <cellStyle name="Обычный 2 2 5 3 2 2" xfId="13235"/>
    <cellStyle name="Обычный 2 2 5 4" xfId="10670"/>
    <cellStyle name="Обычный 2 2 5 5" xfId="9080"/>
    <cellStyle name="Обычный 2 2 6" xfId="1170"/>
    <cellStyle name="Обычный 2 2 6 2" xfId="9077"/>
    <cellStyle name="Обычный 2 2 6 3" xfId="9235"/>
    <cellStyle name="Обычный 2 2 6 3 2" xfId="6754"/>
    <cellStyle name="Обычный 2 2 6 4" xfId="5364"/>
    <cellStyle name="Обычный 2 2 7" xfId="1171"/>
    <cellStyle name="Обычный 2 2 7 2" xfId="7219"/>
    <cellStyle name="Обычный 2 2 7 3" xfId="5906"/>
    <cellStyle name="Обычный 2 2 7 3 2" xfId="9374"/>
    <cellStyle name="Обычный 2 2 7 4" xfId="7218"/>
    <cellStyle name="Обычный 2 2 8" xfId="1165"/>
    <cellStyle name="Обычный 2 2 8 2" xfId="10671"/>
    <cellStyle name="Обычный 2 2 8 3" xfId="11416"/>
    <cellStyle name="Обычный 2 2 8 4" xfId="9082"/>
    <cellStyle name="Обычный 2 2 9" xfId="5901"/>
    <cellStyle name="Обычный 2 2 9 2" xfId="6753"/>
    <cellStyle name="Обычный 2 2 9 2 2" xfId="13318"/>
    <cellStyle name="Обычный 2 2 9 3" xfId="10672"/>
    <cellStyle name="Обычный 2 2 9 4" xfId="12214"/>
    <cellStyle name="Обычный 2 2 9 5" xfId="15885"/>
    <cellStyle name="Обычный 2 2_004 витрати на закупівлю імпортованого газу" xfId="6502"/>
    <cellStyle name="Обычный 2 20" xfId="10673"/>
    <cellStyle name="Обычный 2 20 2" xfId="13282"/>
    <cellStyle name="Обычный 2 20 3" xfId="13111"/>
    <cellStyle name="Обычный 2 21" xfId="10674"/>
    <cellStyle name="Обычный 2 22" xfId="10675"/>
    <cellStyle name="Обычный 2 23" xfId="8548"/>
    <cellStyle name="Обычный 2 23 2" xfId="10676"/>
    <cellStyle name="Обычный 2 24" xfId="10677"/>
    <cellStyle name="Обычный 2 25" xfId="10678"/>
    <cellStyle name="Обычный 2 26" xfId="10679"/>
    <cellStyle name="Обычный 2 27" xfId="10680"/>
    <cellStyle name="Обычный 2 28" xfId="10681"/>
    <cellStyle name="Обычный 2 29" xfId="10682"/>
    <cellStyle name="Обычный 2 3" xfId="31"/>
    <cellStyle name="Обычный 2 3 2" xfId="296"/>
    <cellStyle name="Обычный 2 3 2 2" xfId="362"/>
    <cellStyle name="Обычный 2 3 2 2 2" xfId="11135"/>
    <cellStyle name="Обычный 2 3 2 2 3" xfId="11709"/>
    <cellStyle name="Обычный 2 3 2 2 4" xfId="10684"/>
    <cellStyle name="Обычный 2 3 2 3" xfId="11188"/>
    <cellStyle name="Обычный 2 3 2 3 2" xfId="15902"/>
    <cellStyle name="Обычный 2 3 2 4" xfId="12341"/>
    <cellStyle name="Обычный 2 3 2 4 2" xfId="16073"/>
    <cellStyle name="Обычный 2 3 2 5" xfId="11639"/>
    <cellStyle name="Обычный 2 3 2 6" xfId="6034"/>
    <cellStyle name="Обычный 2 3 3" xfId="351"/>
    <cellStyle name="Обычный 2 3 3 10" xfId="13831"/>
    <cellStyle name="Обычный 2 3 3 11" xfId="7297"/>
    <cellStyle name="Обычный 2 3 3 2" xfId="7388"/>
    <cellStyle name="Обычный 2 3 3 2 2" xfId="7592"/>
    <cellStyle name="Обычный 2 3 3 2 2 2" xfId="5510"/>
    <cellStyle name="Обычный 2 3 3 2 2 2 2" xfId="10316"/>
    <cellStyle name="Обычный 2 3 3 2 2 2 2 2" xfId="13009"/>
    <cellStyle name="Обычный 2 3 3 2 2 2 2 3" xfId="14512"/>
    <cellStyle name="Обычный 2 3 3 2 2 2 3" xfId="12682"/>
    <cellStyle name="Обычный 2 3 3 2 2 2 4" xfId="14176"/>
    <cellStyle name="Обычный 2 3 3 2 2 3" xfId="9969"/>
    <cellStyle name="Обычный 2 3 3 2 2 3 2" xfId="12842"/>
    <cellStyle name="Обычный 2 3 3 2 2 3 3" xfId="14335"/>
    <cellStyle name="Обычный 2 3 3 2 2 4" xfId="12511"/>
    <cellStyle name="Обычный 2 3 3 2 2 5" xfId="14005"/>
    <cellStyle name="Обычный 2 3 3 2 3" xfId="9423"/>
    <cellStyle name="Обычный 2 3 3 2 3 2" xfId="5986"/>
    <cellStyle name="Обычный 2 3 3 2 3 2 2" xfId="10208"/>
    <cellStyle name="Обычный 2 3 3 2 3 2 2 2" xfId="12965"/>
    <cellStyle name="Обычный 2 3 3 2 3 2 2 3" xfId="14464"/>
    <cellStyle name="Обычный 2 3 3 2 3 2 3" xfId="12637"/>
    <cellStyle name="Обычный 2 3 3 2 3 2 4" xfId="14131"/>
    <cellStyle name="Обычный 2 3 3 2 3 3" xfId="5603"/>
    <cellStyle name="Обычный 2 3 3 2 3 3 2" xfId="12797"/>
    <cellStyle name="Обычный 2 3 3 2 3 3 3" xfId="14290"/>
    <cellStyle name="Обычный 2 3 3 2 3 4" xfId="12467"/>
    <cellStyle name="Обычный 2 3 3 2 3 5" xfId="13953"/>
    <cellStyle name="Обычный 2 3 3 2 4" xfId="8748"/>
    <cellStyle name="Обычный 2 3 3 2 4 2" xfId="10071"/>
    <cellStyle name="Обычный 2 3 3 2 4 2 2" xfId="12894"/>
    <cellStyle name="Обычный 2 3 3 2 4 2 3" xfId="14388"/>
    <cellStyle name="Обычный 2 3 3 2 4 3" xfId="12562"/>
    <cellStyle name="Обычный 2 3 3 2 4 4" xfId="14058"/>
    <cellStyle name="Обычный 2 3 3 2 5" xfId="5550"/>
    <cellStyle name="Обычный 2 3 3 2 5 2" xfId="12735"/>
    <cellStyle name="Обычный 2 3 3 2 5 3" xfId="14229"/>
    <cellStyle name="Обычный 2 3 3 2 6" xfId="12405"/>
    <cellStyle name="Обычный 2 3 3 2 7" xfId="13089"/>
    <cellStyle name="Обычный 2 3 3 2 8" xfId="13832"/>
    <cellStyle name="Обычный 2 3 3 2 9" xfId="13342"/>
    <cellStyle name="Обычный 2 3 3 3" xfId="7591"/>
    <cellStyle name="Обычный 2 3 3 3 2" xfId="7682"/>
    <cellStyle name="Обычный 2 3 3 3 2 2" xfId="10315"/>
    <cellStyle name="Обычный 2 3 3 3 2 2 2" xfId="13008"/>
    <cellStyle name="Обычный 2 3 3 3 2 2 3" xfId="14511"/>
    <cellStyle name="Обычный 2 3 3 3 2 3" xfId="12681"/>
    <cellStyle name="Обычный 2 3 3 3 2 4" xfId="14175"/>
    <cellStyle name="Обычный 2 3 3 3 3" xfId="9968"/>
    <cellStyle name="Обычный 2 3 3 3 3 2" xfId="12841"/>
    <cellStyle name="Обычный 2 3 3 3 3 3" xfId="14334"/>
    <cellStyle name="Обычный 2 3 3 3 4" xfId="12510"/>
    <cellStyle name="Обычный 2 3 3 3 5" xfId="13384"/>
    <cellStyle name="Обычный 2 3 3 3 6" xfId="14004"/>
    <cellStyle name="Обычный 2 3 3 4" xfId="9336"/>
    <cellStyle name="Обычный 2 3 3 4 2" xfId="9502"/>
    <cellStyle name="Обычный 2 3 3 4 2 2" xfId="10130"/>
    <cellStyle name="Обычный 2 3 3 4 2 2 2" xfId="12935"/>
    <cellStyle name="Обычный 2 3 3 4 2 2 3" xfId="14429"/>
    <cellStyle name="Обычный 2 3 3 4 2 3" xfId="12604"/>
    <cellStyle name="Обычный 2 3 3 4 2 4" xfId="14099"/>
    <cellStyle name="Обычный 2 3 3 4 3" xfId="7716"/>
    <cellStyle name="Обычный 2 3 3 4 3 2" xfId="12764"/>
    <cellStyle name="Обычный 2 3 3 4 3 3" xfId="14259"/>
    <cellStyle name="Обычный 2 3 3 4 4" xfId="12436"/>
    <cellStyle name="Обычный 2 3 3 4 5" xfId="13920"/>
    <cellStyle name="Обычный 2 3 3 5" xfId="8733"/>
    <cellStyle name="Обычный 2 3 3 5 2" xfId="10070"/>
    <cellStyle name="Обычный 2 3 3 5 2 2" xfId="12893"/>
    <cellStyle name="Обычный 2 3 3 5 2 3" xfId="14387"/>
    <cellStyle name="Обычный 2 3 3 5 3" xfId="12561"/>
    <cellStyle name="Обычный 2 3 3 5 4" xfId="14057"/>
    <cellStyle name="Обычный 2 3 3 6" xfId="5551"/>
    <cellStyle name="Обычный 2 3 3 6 2" xfId="12734"/>
    <cellStyle name="Обычный 2 3 3 6 3" xfId="14228"/>
    <cellStyle name="Обычный 2 3 3 7" xfId="8532"/>
    <cellStyle name="Обычный 2 3 3 8" xfId="10685"/>
    <cellStyle name="Обычный 2 3 3 8 2" xfId="12404"/>
    <cellStyle name="Обычный 2 3 3 9" xfId="13067"/>
    <cellStyle name="Обычный 2 3 4" xfId="240"/>
    <cellStyle name="Обычный 2 3 4 2" xfId="6836"/>
    <cellStyle name="Обычный 2 3 4 2 2" xfId="11724"/>
    <cellStyle name="Обычный 2 3 4 3" xfId="5961"/>
    <cellStyle name="Обычный 2 3 4 3 2" xfId="9520"/>
    <cellStyle name="Обычный 2 3 4 3 2 2" xfId="10222"/>
    <cellStyle name="Обычный 2 3 4 3 2 2 2" xfId="12979"/>
    <cellStyle name="Обычный 2 3 4 3 2 2 3" xfId="14478"/>
    <cellStyle name="Обычный 2 3 4 3 2 3" xfId="12651"/>
    <cellStyle name="Обычный 2 3 4 3 2 4" xfId="14145"/>
    <cellStyle name="Обычный 2 3 4 3 3" xfId="7738"/>
    <cellStyle name="Обычный 2 3 4 3 3 2" xfId="12811"/>
    <cellStyle name="Обычный 2 3 4 3 3 3" xfId="14304"/>
    <cellStyle name="Обычный 2 3 4 3 4" xfId="12481"/>
    <cellStyle name="Обычный 2 3 4 3 5" xfId="13967"/>
    <cellStyle name="Обычный 2 3 4 4" xfId="9371"/>
    <cellStyle name="Обычный 2 3 4 4 2" xfId="13422"/>
    <cellStyle name="Обычный 2 3 4 5" xfId="10686"/>
    <cellStyle name="Обычный 2 3 4 6" xfId="5907"/>
    <cellStyle name="Обычный 2 3 5" xfId="1172"/>
    <cellStyle name="Обычный 2 3 5 2" xfId="10687"/>
    <cellStyle name="Обычный 2 3 6" xfId="10683"/>
    <cellStyle name="Обычный 2 3 7" xfId="14870"/>
    <cellStyle name="Обычный 2 3 8" xfId="8072"/>
    <cellStyle name="Обычный 2 30" xfId="10688"/>
    <cellStyle name="Обычный 2 31" xfId="10689"/>
    <cellStyle name="Обычный 2 32" xfId="10690"/>
    <cellStyle name="Обычный 2 33" xfId="10691"/>
    <cellStyle name="Обычный 2 34" xfId="10692"/>
    <cellStyle name="Обычный 2 35" xfId="10693"/>
    <cellStyle name="Обычный 2 36" xfId="10694"/>
    <cellStyle name="Обычный 2 37" xfId="10695"/>
    <cellStyle name="Обычный 2 38" xfId="10696"/>
    <cellStyle name="Обычный 2 39" xfId="10697"/>
    <cellStyle name="Обычный 2 4" xfId="35"/>
    <cellStyle name="Обычный 2 4 2" xfId="358"/>
    <cellStyle name="Обычный 2 4 2 2" xfId="10699"/>
    <cellStyle name="Обычный 2 4 2 3" xfId="15789"/>
    <cellStyle name="Обычный 2 4 2 4" xfId="12061"/>
    <cellStyle name="Обычный 2 4 2 5" xfId="9081"/>
    <cellStyle name="Обычный 2 4 3" xfId="292"/>
    <cellStyle name="Обычный 2 4 3 2" xfId="10700"/>
    <cellStyle name="Обычный 2 4 3 3" xfId="12190"/>
    <cellStyle name="Обычный 2 4 3 4" xfId="15898"/>
    <cellStyle name="Обычный 2 4 3 5" xfId="7298"/>
    <cellStyle name="Обычный 2 4 4" xfId="1173"/>
    <cellStyle name="Обычный 2 4 4 2" xfId="13132"/>
    <cellStyle name="Обычный 2 4 5" xfId="10698"/>
    <cellStyle name="Обычный 2 4 6" xfId="11733"/>
    <cellStyle name="Обычный 2 4 7" xfId="6178"/>
    <cellStyle name="Обычный 2 40" xfId="10701"/>
    <cellStyle name="Обычный 2 41" xfId="10702"/>
    <cellStyle name="Обычный 2 42" xfId="10703"/>
    <cellStyle name="Обычный 2 43" xfId="10704"/>
    <cellStyle name="Обычный 2 44" xfId="10705"/>
    <cellStyle name="Обычный 2 45" xfId="10706"/>
    <cellStyle name="Обычный 2 46" xfId="10707"/>
    <cellStyle name="Обычный 2 47" xfId="10708"/>
    <cellStyle name="Обычный 2 47 2" xfId="13636"/>
    <cellStyle name="Обычный 2 48" xfId="10709"/>
    <cellStyle name="Обычный 2 49" xfId="10710"/>
    <cellStyle name="Обычный 2 5" xfId="347"/>
    <cellStyle name="Обычный 2 5 2" xfId="1174"/>
    <cellStyle name="Обычный 2 5 2 2" xfId="13637"/>
    <cellStyle name="Обычный 2 5 2 2 2" xfId="11792"/>
    <cellStyle name="Обычный 2 5 2 3" xfId="12041"/>
    <cellStyle name="Обычный 2 5 2 4" xfId="15912"/>
    <cellStyle name="Обычный 2 5 2 5" xfId="6180"/>
    <cellStyle name="Обычный 2 5 3" xfId="8460"/>
    <cellStyle name="Обычный 2 5 3 2" xfId="10711"/>
    <cellStyle name="Обычный 2 5 4" xfId="5908"/>
    <cellStyle name="Обычный 2 5 4 2" xfId="10712"/>
    <cellStyle name="Обычный 2 5 5" xfId="13236"/>
    <cellStyle name="Обычный 2 5 6" xfId="12242"/>
    <cellStyle name="Обычный 2 5 7" xfId="5759"/>
    <cellStyle name="Обычный 2 5_Borg_01_11_2012" xfId="6179"/>
    <cellStyle name="Обычный 2 50" xfId="10713"/>
    <cellStyle name="Обычный 2 6" xfId="151"/>
    <cellStyle name="Обычный 2 6 2" xfId="1175"/>
    <cellStyle name="Обычный 2 6 2 2" xfId="13639"/>
    <cellStyle name="Обычный 2 6 2 2 2" xfId="15762"/>
    <cellStyle name="Обычный 2 6 2 3" xfId="11442"/>
    <cellStyle name="Обычный 2 6 2 4" xfId="15942"/>
    <cellStyle name="Обычный 2 6 2 5" xfId="5368"/>
    <cellStyle name="Обычный 2 6 3" xfId="8459"/>
    <cellStyle name="Обычный 2 6 3 2" xfId="10714"/>
    <cellStyle name="Обычный 2 6 4" xfId="6061"/>
    <cellStyle name="Обычный 2 6 4 2" xfId="13638"/>
    <cellStyle name="Обычный 2 6 4 3" xfId="12213"/>
    <cellStyle name="Обычный 2 6 5" xfId="14921"/>
    <cellStyle name="Обычный 2 6 6" xfId="5760"/>
    <cellStyle name="Обычный 2 7" xfId="1176"/>
    <cellStyle name="Обычный 2 7 2" xfId="7220"/>
    <cellStyle name="Обычный 2 7 2 2" xfId="10715"/>
    <cellStyle name="Обычный 2 7 3" xfId="6062"/>
    <cellStyle name="Обычный 2 7 3 2" xfId="7508"/>
    <cellStyle name="Обычный 2 7 3 3" xfId="12255"/>
    <cellStyle name="Обычный 2 7 4" xfId="5367"/>
    <cellStyle name="Обычный 2 8" xfId="26"/>
    <cellStyle name="Обычный 2 8 2" xfId="28"/>
    <cellStyle name="Обычный 2 8 2 2" xfId="419"/>
    <cellStyle name="Обычный 2 8 2 2 2" xfId="442"/>
    <cellStyle name="Обычный 2 8 2 2 2 2" xfId="448"/>
    <cellStyle name="Обычный 2 8 2 2 2 2 2" xfId="16083"/>
    <cellStyle name="Обычный 2 8 2 2 3" xfId="470"/>
    <cellStyle name="Обычный 2 8 2 2 4" xfId="13286"/>
    <cellStyle name="Обычный 2 8 2 3" xfId="6063"/>
    <cellStyle name="Обычный 2 8 3" xfId="422"/>
    <cellStyle name="Обычный 2 8 3 2" xfId="444"/>
    <cellStyle name="Обычный 2 8 3 3" xfId="10716"/>
    <cellStyle name="Обычный 2 8 4" xfId="1177"/>
    <cellStyle name="Обычный 2 8 5" xfId="9083"/>
    <cellStyle name="Обычный 2 9" xfId="1355"/>
    <cellStyle name="Обычный 2 9 2" xfId="5315"/>
    <cellStyle name="Обычный 2 9 2 2" xfId="13287"/>
    <cellStyle name="Обычный 2 9 3" xfId="10717"/>
    <cellStyle name="Обычный 2 9 4" xfId="5372"/>
    <cellStyle name="Обычный 2_2604-2010" xfId="5369"/>
    <cellStyle name="Обычный 20" xfId="456"/>
    <cellStyle name="Обычный 20 2" xfId="1178"/>
    <cellStyle name="Обычный 20 2 2" xfId="14873"/>
    <cellStyle name="Обычный 20 2 3" xfId="15918"/>
    <cellStyle name="Обычный 20 2 4" xfId="5371"/>
    <cellStyle name="Обычный 20 3" xfId="6064"/>
    <cellStyle name="Обычный 20 3 2" xfId="6758"/>
    <cellStyle name="Обычный 20 3 2 2" xfId="13133"/>
    <cellStyle name="Обычный 20 4" xfId="10718"/>
    <cellStyle name="Обычный 20 5" xfId="9076"/>
    <cellStyle name="Обычный 21" xfId="472"/>
    <cellStyle name="Обычный 21 2" xfId="475"/>
    <cellStyle name="Обычный 21 2 2" xfId="11882"/>
    <cellStyle name="Обычный 21 2 3" xfId="5370"/>
    <cellStyle name="Обычный 21 3" xfId="1179"/>
    <cellStyle name="Обычный 21 3 2" xfId="6755"/>
    <cellStyle name="Обычный 21 3 2 2" xfId="13134"/>
    <cellStyle name="Обычный 21 4" xfId="10719"/>
    <cellStyle name="Обычный 21 5" xfId="6908"/>
    <cellStyle name="Обычный 22" xfId="1180"/>
    <cellStyle name="Обычный 22 2" xfId="7222"/>
    <cellStyle name="Обычный 22 2 2" xfId="14825"/>
    <cellStyle name="Обычный 22 3" xfId="6065"/>
    <cellStyle name="Обычный 22 3 2" xfId="13135"/>
    <cellStyle name="Обычный 22 4" xfId="10720"/>
    <cellStyle name="Обычный 22 5" xfId="7221"/>
    <cellStyle name="Обычный 23" xfId="427"/>
    <cellStyle name="Обычный 23 2" xfId="1181"/>
    <cellStyle name="Обычный 23 2 2" xfId="15642"/>
    <cellStyle name="Обычный 23 2 3" xfId="6501"/>
    <cellStyle name="Обычный 23 3" xfId="4"/>
    <cellStyle name="Обычный 23 3 2" xfId="11"/>
    <cellStyle name="Обычный 23 3 2 2" xfId="412"/>
    <cellStyle name="Обычный 23 3 2 2 2" xfId="437"/>
    <cellStyle name="Обычный 23 3 2 2 2 2" xfId="461"/>
    <cellStyle name="Обычный 23 3 2 2 2 2 2" xfId="16077"/>
    <cellStyle name="Обычный 23 3 2 3" xfId="447"/>
    <cellStyle name="Обычный 23 3 2 3 2" xfId="16078"/>
    <cellStyle name="Обычный 23 3 2 4" xfId="13136"/>
    <cellStyle name="Обычный 23 3 3" xfId="41"/>
    <cellStyle name="Обычный 23 3 3 2" xfId="457"/>
    <cellStyle name="Обычный 23 3 3 2 2" xfId="474"/>
    <cellStyle name="Обычный 23 3 3 3" xfId="473"/>
    <cellStyle name="Обычный 23 3 4" xfId="6066"/>
    <cellStyle name="Обычный 23 4" xfId="10721"/>
    <cellStyle name="Обычный 23 5" xfId="7223"/>
    <cellStyle name="Обычный 24" xfId="1182"/>
    <cellStyle name="Обычный 24 2" xfId="9086"/>
    <cellStyle name="Обычный 24 2 2" xfId="11164"/>
    <cellStyle name="Обычный 24 3" xfId="6067"/>
    <cellStyle name="Обычный 24 3 2" xfId="13137"/>
    <cellStyle name="Обычный 24 4" xfId="10722"/>
    <cellStyle name="Обычный 24 5" xfId="5373"/>
    <cellStyle name="Обычный 25" xfId="1183"/>
    <cellStyle name="Обычный 25 2" xfId="5374"/>
    <cellStyle name="Обычный 25 3" xfId="6068"/>
    <cellStyle name="Обычный 25 4" xfId="5432"/>
    <cellStyle name="Обычный 26" xfId="1184"/>
    <cellStyle name="Обычный 26 2" xfId="7224"/>
    <cellStyle name="Обычный 26 3" xfId="6069"/>
    <cellStyle name="Обычный 26 4" xfId="9085"/>
    <cellStyle name="Обычный 27" xfId="1185"/>
    <cellStyle name="Обычный 27 2" xfId="5375"/>
    <cellStyle name="Обычный 27 3" xfId="6070"/>
    <cellStyle name="Обычный 27 4" xfId="6500"/>
    <cellStyle name="Обычный 28" xfId="1186"/>
    <cellStyle name="Обычный 28 2" xfId="6499"/>
    <cellStyle name="Обычный 28 3" xfId="6071"/>
    <cellStyle name="Обычный 28 4" xfId="9087"/>
    <cellStyle name="Обычный 29" xfId="1187"/>
    <cellStyle name="Обычный 29 2" xfId="9084"/>
    <cellStyle name="Обычный 29 3" xfId="9234"/>
    <cellStyle name="Обычный 29 4" xfId="5376"/>
    <cellStyle name="Обычный 3" xfId="19"/>
    <cellStyle name="Обычный 3 10" xfId="5308"/>
    <cellStyle name="Обычный 3 10 2" xfId="6645"/>
    <cellStyle name="Обычный 3 10 2 2" xfId="9459"/>
    <cellStyle name="Обычный 3 10 2 2 2" xfId="6882"/>
    <cellStyle name="Обычный 3 10 2 2 2 2" xfId="10317"/>
    <cellStyle name="Обычный 3 10 2 2 2 2 2" xfId="13010"/>
    <cellStyle name="Обычный 3 10 2 2 2 2 3" xfId="14513"/>
    <cellStyle name="Обычный 3 10 2 2 2 3" xfId="12683"/>
    <cellStyle name="Обычный 3 10 2 2 2 4" xfId="14177"/>
    <cellStyle name="Обычный 3 10 2 2 3" xfId="9970"/>
    <cellStyle name="Обычный 3 10 2 2 3 2" xfId="12843"/>
    <cellStyle name="Обычный 3 10 2 2 3 3" xfId="14336"/>
    <cellStyle name="Обычный 3 10 2 2 4" xfId="12512"/>
    <cellStyle name="Обычный 3 10 2 2 5" xfId="13387"/>
    <cellStyle name="Обычный 3 10 2 2 6" xfId="14006"/>
    <cellStyle name="Обычный 3 10 2 3" xfId="8690"/>
    <cellStyle name="Обычный 3 10 2 3 2" xfId="5987"/>
    <cellStyle name="Обычный 3 10 2 3 2 2" xfId="10209"/>
    <cellStyle name="Обычный 3 10 2 3 2 2 2" xfId="12966"/>
    <cellStyle name="Обычный 3 10 2 3 2 2 3" xfId="14465"/>
    <cellStyle name="Обычный 3 10 2 3 2 3" xfId="12638"/>
    <cellStyle name="Обычный 3 10 2 3 2 4" xfId="14132"/>
    <cellStyle name="Обычный 3 10 2 3 3" xfId="9601"/>
    <cellStyle name="Обычный 3 10 2 3 3 2" xfId="12798"/>
    <cellStyle name="Обычный 3 10 2 3 3 3" xfId="14291"/>
    <cellStyle name="Обычный 3 10 2 3 4" xfId="12468"/>
    <cellStyle name="Обычный 3 10 2 3 5" xfId="13954"/>
    <cellStyle name="Обычный 3 10 2 4" xfId="9487"/>
    <cellStyle name="Обычный 3 10 2 4 2" xfId="10072"/>
    <cellStyle name="Обычный 3 10 2 4 2 2" xfId="12895"/>
    <cellStyle name="Обычный 3 10 2 4 2 3" xfId="14389"/>
    <cellStyle name="Обычный 3 10 2 4 3" xfId="12563"/>
    <cellStyle name="Обычный 3 10 2 4 4" xfId="14059"/>
    <cellStyle name="Обычный 3 10 2 5" xfId="9572"/>
    <cellStyle name="Обычный 3 10 2 5 2" xfId="12736"/>
    <cellStyle name="Обычный 3 10 2 5 3" xfId="14230"/>
    <cellStyle name="Обычный 3 10 2 6" xfId="10725"/>
    <cellStyle name="Обычный 3 10 2 6 2" xfId="12406"/>
    <cellStyle name="Обычный 3 10 2 7" xfId="13090"/>
    <cellStyle name="Обычный 3 10 2 8" xfId="13833"/>
    <cellStyle name="Обычный 3 10 3" xfId="7568"/>
    <cellStyle name="Обычный 3 10 3 2" xfId="13288"/>
    <cellStyle name="Обычный 3 10 4" xfId="8666"/>
    <cellStyle name="Обычный 3 10 4 2" xfId="7637"/>
    <cellStyle name="Обычный 3 10 4 2 2" xfId="10131"/>
    <cellStyle name="Обычный 3 10 4 2 2 2" xfId="12936"/>
    <cellStyle name="Обычный 3 10 4 2 2 3" xfId="14430"/>
    <cellStyle name="Обычный 3 10 4 2 3" xfId="12605"/>
    <cellStyle name="Обычный 3 10 4 2 4" xfId="14100"/>
    <cellStyle name="Обычный 3 10 4 3" xfId="9583"/>
    <cellStyle name="Обычный 3 10 4 3 2" xfId="12765"/>
    <cellStyle name="Обычный 3 10 4 3 3" xfId="14260"/>
    <cellStyle name="Обычный 3 10 4 4" xfId="12437"/>
    <cellStyle name="Обычный 3 10 4 5" xfId="13921"/>
    <cellStyle name="Обычный 3 10 5" xfId="10724"/>
    <cellStyle name="Обычный 3 10 5 2" xfId="13069"/>
    <cellStyle name="Обычный 3 10 6" xfId="14593"/>
    <cellStyle name="Обычный 3 10 7" xfId="7225"/>
    <cellStyle name="Обычный 3 11" xfId="1188"/>
    <cellStyle name="Обычный 3 11 2" xfId="8531"/>
    <cellStyle name="Обычный 3 11 2 2" xfId="5967"/>
    <cellStyle name="Обычный 3 11 2 2 2" xfId="9549"/>
    <cellStyle name="Обычный 3 11 2 2 2 2" xfId="10318"/>
    <cellStyle name="Обычный 3 11 2 2 2 2 2" xfId="13011"/>
    <cellStyle name="Обычный 3 11 2 2 2 2 3" xfId="14514"/>
    <cellStyle name="Обычный 3 11 2 2 2 3" xfId="12684"/>
    <cellStyle name="Обычный 3 11 2 2 2 4" xfId="14178"/>
    <cellStyle name="Обычный 3 11 2 2 3" xfId="9971"/>
    <cellStyle name="Обычный 3 11 2 2 3 2" xfId="12844"/>
    <cellStyle name="Обычный 3 11 2 2 3 3" xfId="14337"/>
    <cellStyle name="Обычный 3 11 2 2 4" xfId="12513"/>
    <cellStyle name="Обычный 3 11 2 2 5" xfId="13388"/>
    <cellStyle name="Обычный 3 11 2 2 6" xfId="14007"/>
    <cellStyle name="Обычный 3 11 2 3" xfId="8691"/>
    <cellStyle name="Обычный 3 11 2 3 2" xfId="5988"/>
    <cellStyle name="Обычный 3 11 2 3 2 2" xfId="10210"/>
    <cellStyle name="Обычный 3 11 2 3 2 2 2" xfId="12967"/>
    <cellStyle name="Обычный 3 11 2 3 2 2 3" xfId="14466"/>
    <cellStyle name="Обычный 3 11 2 3 2 3" xfId="12639"/>
    <cellStyle name="Обычный 3 11 2 3 2 4" xfId="14133"/>
    <cellStyle name="Обычный 3 11 2 3 3" xfId="5605"/>
    <cellStyle name="Обычный 3 11 2 3 3 2" xfId="12799"/>
    <cellStyle name="Обычный 3 11 2 3 3 3" xfId="14292"/>
    <cellStyle name="Обычный 3 11 2 3 4" xfId="12469"/>
    <cellStyle name="Обычный 3 11 2 3 5" xfId="13955"/>
    <cellStyle name="Обычный 3 11 2 4" xfId="9486"/>
    <cellStyle name="Обычный 3 11 2 4 2" xfId="10073"/>
    <cellStyle name="Обычный 3 11 2 4 2 2" xfId="12896"/>
    <cellStyle name="Обычный 3 11 2 4 2 3" xfId="14390"/>
    <cellStyle name="Обычный 3 11 2 4 3" xfId="12564"/>
    <cellStyle name="Обычный 3 11 2 4 4" xfId="14060"/>
    <cellStyle name="Обычный 3 11 2 5" xfId="9569"/>
    <cellStyle name="Обычный 3 11 2 5 2" xfId="12737"/>
    <cellStyle name="Обычный 3 11 2 5 3" xfId="14231"/>
    <cellStyle name="Обычный 3 11 2 6" xfId="10727"/>
    <cellStyle name="Обычный 3 11 2 6 2" xfId="12407"/>
    <cellStyle name="Обычный 3 11 2 7" xfId="13091"/>
    <cellStyle name="Обычный 3 11 2 8" xfId="13834"/>
    <cellStyle name="Обычный 3 11 3" xfId="7569"/>
    <cellStyle name="Обычный 3 11 3 2" xfId="13289"/>
    <cellStyle name="Обычный 3 11 4" xfId="7533"/>
    <cellStyle name="Обычный 3 11 4 2" xfId="5429"/>
    <cellStyle name="Обычный 3 11 4 2 2" xfId="10132"/>
    <cellStyle name="Обычный 3 11 4 2 2 2" xfId="12937"/>
    <cellStyle name="Обычный 3 11 4 2 2 3" xfId="14431"/>
    <cellStyle name="Обычный 3 11 4 2 3" xfId="12606"/>
    <cellStyle name="Обычный 3 11 4 2 4" xfId="14101"/>
    <cellStyle name="Обычный 3 11 4 3" xfId="5575"/>
    <cellStyle name="Обычный 3 11 4 3 2" xfId="12766"/>
    <cellStyle name="Обычный 3 11 4 3 3" xfId="14261"/>
    <cellStyle name="Обычный 3 11 4 4" xfId="12438"/>
    <cellStyle name="Обычный 3 11 4 5" xfId="13922"/>
    <cellStyle name="Обычный 3 11 5" xfId="10726"/>
    <cellStyle name="Обычный 3 11 5 2" xfId="13070"/>
    <cellStyle name="Обычный 3 11 6" xfId="11515"/>
    <cellStyle name="Обычный 3 11 7" xfId="7226"/>
    <cellStyle name="Обычный 3 12" xfId="9089"/>
    <cellStyle name="Обычный 3 12 2" xfId="7389"/>
    <cellStyle name="Обычный 3 12 2 2" xfId="5968"/>
    <cellStyle name="Обычный 3 12 2 2 2" xfId="5509"/>
    <cellStyle name="Обычный 3 12 2 2 2 2" xfId="10319"/>
    <cellStyle name="Обычный 3 12 2 2 2 2 2" xfId="13012"/>
    <cellStyle name="Обычный 3 12 2 2 2 2 3" xfId="14515"/>
    <cellStyle name="Обычный 3 12 2 2 2 3" xfId="12685"/>
    <cellStyle name="Обычный 3 12 2 2 2 4" xfId="14179"/>
    <cellStyle name="Обычный 3 12 2 2 3" xfId="9972"/>
    <cellStyle name="Обычный 3 12 2 2 3 2" xfId="12845"/>
    <cellStyle name="Обычный 3 12 2 2 3 3" xfId="14338"/>
    <cellStyle name="Обычный 3 12 2 2 4" xfId="12514"/>
    <cellStyle name="Обычный 3 12 2 2 5" xfId="13389"/>
    <cellStyle name="Обычный 3 12 2 2 6" xfId="14008"/>
    <cellStyle name="Обычный 3 12 2 3" xfId="7558"/>
    <cellStyle name="Обычный 3 12 2 3 2" xfId="6118"/>
    <cellStyle name="Обычный 3 12 2 3 2 2" xfId="10211"/>
    <cellStyle name="Обычный 3 12 2 3 2 2 2" xfId="12968"/>
    <cellStyle name="Обычный 3 12 2 3 2 2 3" xfId="14467"/>
    <cellStyle name="Обычный 3 12 2 3 2 3" xfId="12640"/>
    <cellStyle name="Обычный 3 12 2 3 2 4" xfId="14134"/>
    <cellStyle name="Обычный 3 12 2 3 3" xfId="5604"/>
    <cellStyle name="Обычный 3 12 2 3 3 2" xfId="12800"/>
    <cellStyle name="Обычный 3 12 2 3 3 3" xfId="14293"/>
    <cellStyle name="Обычный 3 12 2 3 4" xfId="12470"/>
    <cellStyle name="Обычный 3 12 2 3 5" xfId="13956"/>
    <cellStyle name="Обычный 3 12 2 4" xfId="6864"/>
    <cellStyle name="Обычный 3 12 2 4 2" xfId="10074"/>
    <cellStyle name="Обычный 3 12 2 4 2 2" xfId="12897"/>
    <cellStyle name="Обычный 3 12 2 4 2 3" xfId="14391"/>
    <cellStyle name="Обычный 3 12 2 4 3" xfId="12565"/>
    <cellStyle name="Обычный 3 12 2 4 4" xfId="14061"/>
    <cellStyle name="Обычный 3 12 2 5" xfId="5555"/>
    <cellStyle name="Обычный 3 12 2 5 2" xfId="12738"/>
    <cellStyle name="Обычный 3 12 2 5 3" xfId="14232"/>
    <cellStyle name="Обычный 3 12 2 6" xfId="10729"/>
    <cellStyle name="Обычный 3 12 2 6 2" xfId="12408"/>
    <cellStyle name="Обычный 3 12 2 7" xfId="13092"/>
    <cellStyle name="Обычный 3 12 2 8" xfId="13835"/>
    <cellStyle name="Обычный 3 12 3" xfId="8706"/>
    <cellStyle name="Обычный 3 12 3 2" xfId="13290"/>
    <cellStyle name="Обычный 3 12 4" xfId="8668"/>
    <cellStyle name="Обычный 3 12 4 2" xfId="5426"/>
    <cellStyle name="Обычный 3 12 4 2 2" xfId="10133"/>
    <cellStyle name="Обычный 3 12 4 2 2 2" xfId="12938"/>
    <cellStyle name="Обычный 3 12 4 2 2 3" xfId="14432"/>
    <cellStyle name="Обычный 3 12 4 2 3" xfId="12607"/>
    <cellStyle name="Обычный 3 12 4 2 4" xfId="14102"/>
    <cellStyle name="Обычный 3 12 4 3" xfId="5573"/>
    <cellStyle name="Обычный 3 12 4 3 2" xfId="12767"/>
    <cellStyle name="Обычный 3 12 4 3 3" xfId="14262"/>
    <cellStyle name="Обычный 3 12 4 4" xfId="12439"/>
    <cellStyle name="Обычный 3 12 4 5" xfId="13923"/>
    <cellStyle name="Обычный 3 12 5" xfId="10728"/>
    <cellStyle name="Обычный 3 12 5 2" xfId="13071"/>
    <cellStyle name="Обычный 3 13" xfId="9088"/>
    <cellStyle name="Обычный 3 13 2" xfId="9257"/>
    <cellStyle name="Обычный 3 13 2 2" xfId="5969"/>
    <cellStyle name="Обычный 3 13 2 2 2" xfId="5508"/>
    <cellStyle name="Обычный 3 13 2 2 2 2" xfId="10320"/>
    <cellStyle name="Обычный 3 13 2 2 2 2 2" xfId="13013"/>
    <cellStyle name="Обычный 3 13 2 2 2 2 3" xfId="14516"/>
    <cellStyle name="Обычный 3 13 2 2 2 3" xfId="12686"/>
    <cellStyle name="Обычный 3 13 2 2 2 4" xfId="14180"/>
    <cellStyle name="Обычный 3 13 2 2 3" xfId="9973"/>
    <cellStyle name="Обычный 3 13 2 2 3 2" xfId="12846"/>
    <cellStyle name="Обычный 3 13 2 2 3 3" xfId="14339"/>
    <cellStyle name="Обычный 3 13 2 2 4" xfId="12515"/>
    <cellStyle name="Обычный 3 13 2 2 5" xfId="13390"/>
    <cellStyle name="Обычный 3 13 2 2 6" xfId="14009"/>
    <cellStyle name="Обычный 3 13 2 3" xfId="9425"/>
    <cellStyle name="Обычный 3 13 2 3 2" xfId="5989"/>
    <cellStyle name="Обычный 3 13 2 3 2 2" xfId="10212"/>
    <cellStyle name="Обычный 3 13 2 3 2 2 2" xfId="12969"/>
    <cellStyle name="Обычный 3 13 2 3 2 2 3" xfId="14468"/>
    <cellStyle name="Обычный 3 13 2 3 2 3" xfId="12641"/>
    <cellStyle name="Обычный 3 13 2 3 2 4" xfId="14135"/>
    <cellStyle name="Обычный 3 13 2 3 3" xfId="9594"/>
    <cellStyle name="Обычный 3 13 2 3 3 2" xfId="12801"/>
    <cellStyle name="Обычный 3 13 2 3 3 3" xfId="14294"/>
    <cellStyle name="Обычный 3 13 2 3 4" xfId="12471"/>
    <cellStyle name="Обычный 3 13 2 3 5" xfId="13957"/>
    <cellStyle name="Обычный 3 13 2 4" xfId="6861"/>
    <cellStyle name="Обычный 3 13 2 4 2" xfId="10075"/>
    <cellStyle name="Обычный 3 13 2 4 2 2" xfId="12898"/>
    <cellStyle name="Обычный 3 13 2 4 2 3" xfId="14392"/>
    <cellStyle name="Обычный 3 13 2 4 3" xfId="12566"/>
    <cellStyle name="Обычный 3 13 2 4 4" xfId="14062"/>
    <cellStyle name="Обычный 3 13 2 5" xfId="5552"/>
    <cellStyle name="Обычный 3 13 2 5 2" xfId="12739"/>
    <cellStyle name="Обычный 3 13 2 5 3" xfId="14233"/>
    <cellStyle name="Обычный 3 13 2 6" xfId="10731"/>
    <cellStyle name="Обычный 3 13 2 6 2" xfId="12409"/>
    <cellStyle name="Обычный 3 13 2 7" xfId="13093"/>
    <cellStyle name="Обычный 3 13 2 8" xfId="13836"/>
    <cellStyle name="Обычный 3 13 3" xfId="5417"/>
    <cellStyle name="Обычный 3 13 3 2" xfId="13291"/>
    <cellStyle name="Обычный 3 13 4" xfId="6780"/>
    <cellStyle name="Обычный 3 13 4 2" xfId="9504"/>
    <cellStyle name="Обычный 3 13 4 2 2" xfId="10134"/>
    <cellStyle name="Обычный 3 13 4 2 2 2" xfId="12939"/>
    <cellStyle name="Обычный 3 13 4 2 2 3" xfId="14433"/>
    <cellStyle name="Обычный 3 13 4 2 3" xfId="12608"/>
    <cellStyle name="Обычный 3 13 4 2 4" xfId="14103"/>
    <cellStyle name="Обычный 3 13 4 3" xfId="9576"/>
    <cellStyle name="Обычный 3 13 4 3 2" xfId="12768"/>
    <cellStyle name="Обычный 3 13 4 3 3" xfId="14263"/>
    <cellStyle name="Обычный 3 13 4 4" xfId="12440"/>
    <cellStyle name="Обычный 3 13 4 5" xfId="13924"/>
    <cellStyle name="Обычный 3 13 5" xfId="10730"/>
    <cellStyle name="Обычный 3 13 5 2" xfId="13072"/>
    <cellStyle name="Обычный 3 14" xfId="7227"/>
    <cellStyle name="Обычный 3 14 2" xfId="9090"/>
    <cellStyle name="Обычный 3 14 2 2" xfId="10733"/>
    <cellStyle name="Обычный 3 14 3" xfId="8424"/>
    <cellStyle name="Обычный 3 14 4" xfId="10732"/>
    <cellStyle name="Обычный 3 14_004 витрати на закупівлю імпортованого газу" xfId="8397"/>
    <cellStyle name="Обычный 3 15" xfId="9033"/>
    <cellStyle name="Обычный 3 15 2" xfId="7570"/>
    <cellStyle name="Обычный 3 15 2 2" xfId="10735"/>
    <cellStyle name="Обычный 3 15 3" xfId="7534"/>
    <cellStyle name="Обычный 3 15 3 2" xfId="13292"/>
    <cellStyle name="Обычный 3 15 4" xfId="10734"/>
    <cellStyle name="Обычный 3 16" xfId="5909"/>
    <cellStyle name="Обычный 3 16 2" xfId="8543"/>
    <cellStyle name="Обычный 3 16 2 2" xfId="10736"/>
    <cellStyle name="Обычный 3 17" xfId="9269"/>
    <cellStyle name="Обычный 3 17 2" xfId="10737"/>
    <cellStyle name="Обычный 3 18" xfId="5963"/>
    <cellStyle name="Обычный 3 18 2" xfId="10739"/>
    <cellStyle name="Обычный 3 18 3" xfId="10738"/>
    <cellStyle name="Обычный 3 19" xfId="8637"/>
    <cellStyle name="Обычный 3 19 2" xfId="10740"/>
    <cellStyle name="Обычный 3 2" xfId="1189"/>
    <cellStyle name="Обычный 3 2 10" xfId="10741"/>
    <cellStyle name="Обычный 3 2 11" xfId="10742"/>
    <cellStyle name="Обычный 3 2 12" xfId="10743"/>
    <cellStyle name="Обычный 3 2 13" xfId="10744"/>
    <cellStyle name="Обычный 3 2 14" xfId="10745"/>
    <cellStyle name="Обычный 3 2 15" xfId="10746"/>
    <cellStyle name="Обычный 3 2 16" xfId="10747"/>
    <cellStyle name="Обычный 3 2 17" xfId="10748"/>
    <cellStyle name="Обычный 3 2 18" xfId="10749"/>
    <cellStyle name="Обычный 3 2 19" xfId="10750"/>
    <cellStyle name="Обычный 3 2 2" xfId="1190"/>
    <cellStyle name="Обычный 3 2 2 2" xfId="8396"/>
    <cellStyle name="Обычный 3 2 2 2 2" xfId="10751"/>
    <cellStyle name="Обычный 3 2 2 3" xfId="5911"/>
    <cellStyle name="Обычный 3 2 2 3 2" xfId="6647"/>
    <cellStyle name="Обычный 3 2 2 3 3" xfId="15796"/>
    <cellStyle name="Обычный 3 2 2 4" xfId="7509"/>
    <cellStyle name="Обычный 3 2 2 5" xfId="6505"/>
    <cellStyle name="Обычный 3 2 20" xfId="10752"/>
    <cellStyle name="Обычный 3 2 21" xfId="10753"/>
    <cellStyle name="Обычный 3 2 22" xfId="10754"/>
    <cellStyle name="Обычный 3 2 23" xfId="10755"/>
    <cellStyle name="Обычный 3 2 23 2" xfId="13640"/>
    <cellStyle name="Обычный 3 2 24" xfId="10756"/>
    <cellStyle name="Обычный 3 2 25" xfId="10757"/>
    <cellStyle name="Обычный 3 2 26" xfId="10503"/>
    <cellStyle name="Обычный 3 2 27" xfId="5762"/>
    <cellStyle name="Обычный 3 2 3" xfId="7228"/>
    <cellStyle name="Обычный 3 2 3 2" xfId="10758"/>
    <cellStyle name="Обычный 3 2 3 3" xfId="11244"/>
    <cellStyle name="Обычный 3 2 3 4" xfId="15943"/>
    <cellStyle name="Обычный 3 2 4" xfId="5910"/>
    <cellStyle name="Обычный 3 2 4 2" xfId="10759"/>
    <cellStyle name="Обычный 3 2 5" xfId="10760"/>
    <cellStyle name="Обычный 3 2 6" xfId="10761"/>
    <cellStyle name="Обычный 3 2 7" xfId="10762"/>
    <cellStyle name="Обычный 3 2 8" xfId="10763"/>
    <cellStyle name="Обычный 3 2 9" xfId="10764"/>
    <cellStyle name="Обычный 3 2_borg_010609_rab22" xfId="1191"/>
    <cellStyle name="Обычный 3 20" xfId="6844"/>
    <cellStyle name="Обычный 3 20 2" xfId="10765"/>
    <cellStyle name="Обычный 3 21" xfId="5994"/>
    <cellStyle name="Обычный 3 21 2" xfId="10766"/>
    <cellStyle name="Обычный 3 22" xfId="6120"/>
    <cellStyle name="Обычный 3 22 2" xfId="10768"/>
    <cellStyle name="Обычный 3 22 3" xfId="10767"/>
    <cellStyle name="Обычный 3 23" xfId="6630"/>
    <cellStyle name="Обычный 3 23 2" xfId="10770"/>
    <cellStyle name="Обычный 3 23 3" xfId="10769"/>
    <cellStyle name="Обычный 3 24" xfId="10361"/>
    <cellStyle name="Обычный 3 24 2" xfId="10772"/>
    <cellStyle name="Обычный 3 24 3" xfId="10771"/>
    <cellStyle name="Обычный 3 24 4" xfId="12372"/>
    <cellStyle name="Обычный 3 25" xfId="10522"/>
    <cellStyle name="Обычный 3 25 2" xfId="10774"/>
    <cellStyle name="Обычный 3 25 3" xfId="10773"/>
    <cellStyle name="Обычный 3 25 4" xfId="12586"/>
    <cellStyle name="Обычный 3 26" xfId="10775"/>
    <cellStyle name="Обычный 3 26 2" xfId="10776"/>
    <cellStyle name="Обычный 3 27" xfId="10777"/>
    <cellStyle name="Обычный 3 27 2" xfId="10778"/>
    <cellStyle name="Обычный 3 28" xfId="10779"/>
    <cellStyle name="Обычный 3 28 2" xfId="10780"/>
    <cellStyle name="Обычный 3 29" xfId="10781"/>
    <cellStyle name="Обычный 3 29 2" xfId="10782"/>
    <cellStyle name="Обычный 3 3" xfId="1192"/>
    <cellStyle name="Обычный 3 3 2" xfId="5912"/>
    <cellStyle name="Обычный 3 3 2 2" xfId="6660"/>
    <cellStyle name="Обычный 3 3 2 2 2" xfId="13395"/>
    <cellStyle name="Обычный 3 3 2 3" xfId="10783"/>
    <cellStyle name="Обычный 3 3 3" xfId="10784"/>
    <cellStyle name="Обычный 3 3 4" xfId="10785"/>
    <cellStyle name="Обычный 3 3 4 2" xfId="13641"/>
    <cellStyle name="Обычный 3 3 5" xfId="10502"/>
    <cellStyle name="Обычный 3 3 5 2" xfId="13139"/>
    <cellStyle name="Обычный 3 3 6" xfId="6507"/>
    <cellStyle name="Обычный 3 30" xfId="10786"/>
    <cellStyle name="Обычный 3 31" xfId="10787"/>
    <cellStyle name="Обычный 3 32" xfId="10788"/>
    <cellStyle name="Обычный 3 33" xfId="10789"/>
    <cellStyle name="Обычный 3 34" xfId="10790"/>
    <cellStyle name="Обычный 3 35" xfId="10791"/>
    <cellStyle name="Обычный 3 36" xfId="10792"/>
    <cellStyle name="Обычный 3 37" xfId="10793"/>
    <cellStyle name="Обычный 3 38" xfId="10794"/>
    <cellStyle name="Обычный 3 39" xfId="10795"/>
    <cellStyle name="Обычный 3 4" xfId="1356"/>
    <cellStyle name="Обычный 3 4 2" xfId="8533"/>
    <cellStyle name="Обычный 3 4 2 2" xfId="5970"/>
    <cellStyle name="Обычный 3 4 2 2 2" xfId="9546"/>
    <cellStyle name="Обычный 3 4 2 2 2 2" xfId="10321"/>
    <cellStyle name="Обычный 3 4 2 2 2 2 2" xfId="13014"/>
    <cellStyle name="Обычный 3 4 2 2 2 2 3" xfId="14517"/>
    <cellStyle name="Обычный 3 4 2 2 2 3" xfId="12687"/>
    <cellStyle name="Обычный 3 4 2 2 2 4" xfId="14181"/>
    <cellStyle name="Обычный 3 4 2 2 3" xfId="9974"/>
    <cellStyle name="Обычный 3 4 2 2 3 2" xfId="12847"/>
    <cellStyle name="Обычный 3 4 2 2 3 3" xfId="14340"/>
    <cellStyle name="Обычный 3 4 2 2 4" xfId="12516"/>
    <cellStyle name="Обычный 3 4 2 2 5" xfId="13396"/>
    <cellStyle name="Обычный 3 4 2 2 6" xfId="14010"/>
    <cellStyle name="Обычный 3 4 2 3" xfId="9418"/>
    <cellStyle name="Обычный 3 4 2 3 2" xfId="5990"/>
    <cellStyle name="Обычный 3 4 2 3 2 2" xfId="10213"/>
    <cellStyle name="Обычный 3 4 2 3 2 2 2" xfId="12970"/>
    <cellStyle name="Обычный 3 4 2 3 2 2 3" xfId="14469"/>
    <cellStyle name="Обычный 3 4 2 3 2 3" xfId="12642"/>
    <cellStyle name="Обычный 3 4 2 3 2 4" xfId="14136"/>
    <cellStyle name="Обычный 3 4 2 3 3" xfId="7735"/>
    <cellStyle name="Обычный 3 4 2 3 3 2" xfId="12802"/>
    <cellStyle name="Обычный 3 4 2 3 3 3" xfId="14295"/>
    <cellStyle name="Обычный 3 4 2 3 4" xfId="12472"/>
    <cellStyle name="Обычный 3 4 2 3 5" xfId="13958"/>
    <cellStyle name="Обычный 3 4 2 4" xfId="7621"/>
    <cellStyle name="Обычный 3 4 2 4 2" xfId="10076"/>
    <cellStyle name="Обычный 3 4 2 4 2 2" xfId="12899"/>
    <cellStyle name="Обычный 3 4 2 4 2 3" xfId="14393"/>
    <cellStyle name="Обычный 3 4 2 4 3" xfId="12567"/>
    <cellStyle name="Обычный 3 4 2 4 4" xfId="14063"/>
    <cellStyle name="Обычный 3 4 2 5" xfId="7706"/>
    <cellStyle name="Обычный 3 4 2 5 2" xfId="12740"/>
    <cellStyle name="Обычный 3 4 2 5 3" xfId="14234"/>
    <cellStyle name="Обычный 3 4 2 6" xfId="10797"/>
    <cellStyle name="Обычный 3 4 2 6 2" xfId="12410"/>
    <cellStyle name="Обычный 3 4 2 7" xfId="13094"/>
    <cellStyle name="Обычный 3 4 2 8" xfId="13837"/>
    <cellStyle name="Обычный 3 4 3" xfId="5419"/>
    <cellStyle name="Обычный 3 4 3 2" xfId="13305"/>
    <cellStyle name="Обычный 3 4 4" xfId="7535"/>
    <cellStyle name="Обычный 3 4 4 2" xfId="5428"/>
    <cellStyle name="Обычный 3 4 4 2 2" xfId="10135"/>
    <cellStyle name="Обычный 3 4 4 2 2 2" xfId="12940"/>
    <cellStyle name="Обычный 3 4 4 2 2 3" xfId="14434"/>
    <cellStyle name="Обычный 3 4 4 2 3" xfId="12609"/>
    <cellStyle name="Обычный 3 4 4 2 4" xfId="14104"/>
    <cellStyle name="Обычный 3 4 4 3" xfId="6888"/>
    <cellStyle name="Обычный 3 4 4 3 2" xfId="12769"/>
    <cellStyle name="Обычный 3 4 4 3 3" xfId="14264"/>
    <cellStyle name="Обычный 3 4 4 4" xfId="12441"/>
    <cellStyle name="Обычный 3 4 4 5" xfId="13925"/>
    <cellStyle name="Обычный 3 4 5" xfId="10796"/>
    <cellStyle name="Обычный 3 4 5 2" xfId="13073"/>
    <cellStyle name="Обычный 3 4 6" xfId="14901"/>
    <cellStyle name="Обычный 3 4 7" xfId="8398"/>
    <cellStyle name="Обычный 3 40" xfId="10798"/>
    <cellStyle name="Обычный 3 41" xfId="10799"/>
    <cellStyle name="Обычный 3 42" xfId="10800"/>
    <cellStyle name="Обычный 3 43" xfId="10801"/>
    <cellStyle name="Обычный 3 43 2" xfId="13642"/>
    <cellStyle name="Обычный 3 44" xfId="10802"/>
    <cellStyle name="Обычный 3 44 2" xfId="13643"/>
    <cellStyle name="Обычный 3 45" xfId="10803"/>
    <cellStyle name="Обычный 3 46" xfId="10804"/>
    <cellStyle name="Обычный 3 47" xfId="10805"/>
    <cellStyle name="Обычный 3 48" xfId="10806"/>
    <cellStyle name="Обычный 3 49" xfId="10807"/>
    <cellStyle name="Обычный 3 5" xfId="5303"/>
    <cellStyle name="Обычный 3 5 2" xfId="9256"/>
    <cellStyle name="Обычный 3 5 2 2" xfId="5971"/>
    <cellStyle name="Обычный 3 5 2 2 2" xfId="7683"/>
    <cellStyle name="Обычный 3 5 2 2 2 2" xfId="10322"/>
    <cellStyle name="Обычный 3 5 2 2 2 2 2" xfId="13015"/>
    <cellStyle name="Обычный 3 5 2 2 2 2 3" xfId="14518"/>
    <cellStyle name="Обычный 3 5 2 2 2 3" xfId="12688"/>
    <cellStyle name="Обычный 3 5 2 2 2 4" xfId="14182"/>
    <cellStyle name="Обычный 3 5 2 2 3" xfId="9975"/>
    <cellStyle name="Обычный 3 5 2 2 3 2" xfId="12848"/>
    <cellStyle name="Обычный 3 5 2 2 3 3" xfId="14341"/>
    <cellStyle name="Обычный 3 5 2 2 4" xfId="12517"/>
    <cellStyle name="Обычный 3 5 2 2 5" xfId="13397"/>
    <cellStyle name="Обычный 3 5 2 2 6" xfId="14011"/>
    <cellStyle name="Обычный 3 5 2 3" xfId="7559"/>
    <cellStyle name="Обычный 3 5 2 3 2" xfId="5991"/>
    <cellStyle name="Обычный 3 5 2 3 2 2" xfId="10214"/>
    <cellStyle name="Обычный 3 5 2 3 2 2 2" xfId="12971"/>
    <cellStyle name="Обычный 3 5 2 3 2 2 3" xfId="14470"/>
    <cellStyle name="Обычный 3 5 2 3 2 3" xfId="12643"/>
    <cellStyle name="Обычный 3 5 2 3 2 4" xfId="14137"/>
    <cellStyle name="Обычный 3 5 2 3 3" xfId="7736"/>
    <cellStyle name="Обычный 3 5 2 3 3 2" xfId="12803"/>
    <cellStyle name="Обычный 3 5 2 3 3 3" xfId="14296"/>
    <cellStyle name="Обычный 3 5 2 3 4" xfId="12473"/>
    <cellStyle name="Обычный 3 5 2 3 5" xfId="13959"/>
    <cellStyle name="Обычный 3 5 2 4" xfId="6863"/>
    <cellStyle name="Обычный 3 5 2 4 2" xfId="10077"/>
    <cellStyle name="Обычный 3 5 2 4 2 2" xfId="12900"/>
    <cellStyle name="Обычный 3 5 2 4 2 3" xfId="14394"/>
    <cellStyle name="Обычный 3 5 2 4 3" xfId="12568"/>
    <cellStyle name="Обычный 3 5 2 4 4" xfId="14064"/>
    <cellStyle name="Обычный 3 5 2 5" xfId="5554"/>
    <cellStyle name="Обычный 3 5 2 5 2" xfId="12741"/>
    <cellStyle name="Обычный 3 5 2 5 3" xfId="14235"/>
    <cellStyle name="Обычный 3 5 2 6" xfId="10809"/>
    <cellStyle name="Обычный 3 5 2 6 2" xfId="12411"/>
    <cellStyle name="Обычный 3 5 2 7" xfId="13095"/>
    <cellStyle name="Обычный 3 5 2 8" xfId="13838"/>
    <cellStyle name="Обычный 3 5 3" xfId="5418"/>
    <cellStyle name="Обычный 3 5 3 2" xfId="13306"/>
    <cellStyle name="Обычный 3 5 4" xfId="7536"/>
    <cellStyle name="Обычный 3 5 4 2" xfId="5427"/>
    <cellStyle name="Обычный 3 5 4 2 2" xfId="10136"/>
    <cellStyle name="Обычный 3 5 4 2 2 2" xfId="12941"/>
    <cellStyle name="Обычный 3 5 4 2 2 3" xfId="14435"/>
    <cellStyle name="Обычный 3 5 4 2 3" xfId="12610"/>
    <cellStyle name="Обычный 3 5 4 2 4" xfId="14105"/>
    <cellStyle name="Обычный 3 5 4 3" xfId="5574"/>
    <cellStyle name="Обычный 3 5 4 3 2" xfId="12770"/>
    <cellStyle name="Обычный 3 5 4 3 3" xfId="14265"/>
    <cellStyle name="Обычный 3 5 4 4" xfId="12442"/>
    <cellStyle name="Обычный 3 5 4 5" xfId="13926"/>
    <cellStyle name="Обычный 3 5 5" xfId="10808"/>
    <cellStyle name="Обычный 3 5 5 2" xfId="13074"/>
    <cellStyle name="Обычный 3 5 6" xfId="11337"/>
    <cellStyle name="Обычный 3 5 7" xfId="7229"/>
    <cellStyle name="Обычный 3 50" xfId="10810"/>
    <cellStyle name="Обычный 3 51" xfId="10811"/>
    <cellStyle name="Обычный 3 52" xfId="10812"/>
    <cellStyle name="Обычный 3 53" xfId="10813"/>
    <cellStyle name="Обычный 3 54" xfId="10814"/>
    <cellStyle name="Обычный 3 54 2" xfId="13609"/>
    <cellStyle name="Обычный 3 55" xfId="10519"/>
    <cellStyle name="Обычный 3 55 2" xfId="13596"/>
    <cellStyle name="Обычный 3 56" xfId="10723"/>
    <cellStyle name="Обычный 3 56 2" xfId="13607"/>
    <cellStyle name="Обычный 3 57" xfId="11095"/>
    <cellStyle name="Обычный 3 57 2" xfId="13595"/>
    <cellStyle name="Обычный 3 58" xfId="13138"/>
    <cellStyle name="Обычный 3 59" xfId="13068"/>
    <cellStyle name="Обычный 3 6" xfId="5307"/>
    <cellStyle name="Обычный 3 6 2" xfId="6646"/>
    <cellStyle name="Обычный 3 6 2 2" xfId="5972"/>
    <cellStyle name="Обычный 3 6 2 2 2" xfId="7684"/>
    <cellStyle name="Обычный 3 6 2 2 2 2" xfId="10323"/>
    <cellStyle name="Обычный 3 6 2 2 2 2 2" xfId="13016"/>
    <cellStyle name="Обычный 3 6 2 2 2 2 3" xfId="14519"/>
    <cellStyle name="Обычный 3 6 2 2 2 3" xfId="12689"/>
    <cellStyle name="Обычный 3 6 2 2 2 4" xfId="14183"/>
    <cellStyle name="Обычный 3 6 2 2 3" xfId="9976"/>
    <cellStyle name="Обычный 3 6 2 2 3 2" xfId="12849"/>
    <cellStyle name="Обычный 3 6 2 2 3 3" xfId="14342"/>
    <cellStyle name="Обычный 3 6 2 2 4" xfId="12518"/>
    <cellStyle name="Обычный 3 6 2 2 5" xfId="13398"/>
    <cellStyle name="Обычный 3 6 2 2 6" xfId="14012"/>
    <cellStyle name="Обычный 3 6 2 3" xfId="7560"/>
    <cellStyle name="Обычный 3 6 2 3 2" xfId="5992"/>
    <cellStyle name="Обычный 3 6 2 3 2 2" xfId="10215"/>
    <cellStyle name="Обычный 3 6 2 3 2 2 2" xfId="12972"/>
    <cellStyle name="Обычный 3 6 2 3 2 2 3" xfId="14471"/>
    <cellStyle name="Обычный 3 6 2 3 2 3" xfId="12644"/>
    <cellStyle name="Обычный 3 6 2 3 2 4" xfId="14138"/>
    <cellStyle name="Обычный 3 6 2 3 3" xfId="7737"/>
    <cellStyle name="Обычный 3 6 2 3 3 2" xfId="12804"/>
    <cellStyle name="Обычный 3 6 2 3 3 3" xfId="14297"/>
    <cellStyle name="Обычный 3 6 2 3 4" xfId="12474"/>
    <cellStyle name="Обычный 3 6 2 3 5" xfId="13960"/>
    <cellStyle name="Обычный 3 6 2 4" xfId="6862"/>
    <cellStyle name="Обычный 3 6 2 4 2" xfId="10078"/>
    <cellStyle name="Обычный 3 6 2 4 2 2" xfId="12901"/>
    <cellStyle name="Обычный 3 6 2 4 2 3" xfId="14395"/>
    <cellStyle name="Обычный 3 6 2 4 3" xfId="12569"/>
    <cellStyle name="Обычный 3 6 2 4 4" xfId="14065"/>
    <cellStyle name="Обычный 3 6 2 5" xfId="5553"/>
    <cellStyle name="Обычный 3 6 2 5 2" xfId="12742"/>
    <cellStyle name="Обычный 3 6 2 5 3" xfId="14236"/>
    <cellStyle name="Обычный 3 6 2 6" xfId="10816"/>
    <cellStyle name="Обычный 3 6 2 6 2" xfId="12412"/>
    <cellStyle name="Обычный 3 6 2 7" xfId="13096"/>
    <cellStyle name="Обычный 3 6 2 8" xfId="13839"/>
    <cellStyle name="Обычный 3 6 3" xfId="9437"/>
    <cellStyle name="Обычный 3 6 3 2" xfId="13307"/>
    <cellStyle name="Обычный 3 6 4" xfId="7537"/>
    <cellStyle name="Обычный 3 6 4 2" xfId="9497"/>
    <cellStyle name="Обычный 3 6 4 2 2" xfId="10137"/>
    <cellStyle name="Обычный 3 6 4 2 2 2" xfId="12942"/>
    <cellStyle name="Обычный 3 6 4 2 2 3" xfId="14436"/>
    <cellStyle name="Обычный 3 6 4 2 3" xfId="12611"/>
    <cellStyle name="Обычный 3 6 4 2 4" xfId="14106"/>
    <cellStyle name="Обычный 3 6 4 3" xfId="7717"/>
    <cellStyle name="Обычный 3 6 4 3 2" xfId="12771"/>
    <cellStyle name="Обычный 3 6 4 3 3" xfId="14266"/>
    <cellStyle name="Обычный 3 6 4 4" xfId="12443"/>
    <cellStyle name="Обычный 3 6 4 5" xfId="13927"/>
    <cellStyle name="Обычный 3 6 5" xfId="10815"/>
    <cellStyle name="Обычный 3 6 5 2" xfId="13075"/>
    <cellStyle name="Обычный 3 6 6" xfId="15430"/>
    <cellStyle name="Обычный 3 6 7" xfId="6506"/>
    <cellStyle name="Обычный 3 60" xfId="11578"/>
    <cellStyle name="Обычный 3 61" xfId="15051"/>
    <cellStyle name="Обычный 3 62" xfId="5761"/>
    <cellStyle name="Обычный 3 7" xfId="5304"/>
    <cellStyle name="Обычный 3 7 2" xfId="8526"/>
    <cellStyle name="Обычный 3 7 2 2" xfId="5973"/>
    <cellStyle name="Обычный 3 7 2 2 2" xfId="6883"/>
    <cellStyle name="Обычный 3 7 2 2 2 2" xfId="10324"/>
    <cellStyle name="Обычный 3 7 2 2 2 2 2" xfId="13017"/>
    <cellStyle name="Обычный 3 7 2 2 2 2 3" xfId="14520"/>
    <cellStyle name="Обычный 3 7 2 2 2 3" xfId="12690"/>
    <cellStyle name="Обычный 3 7 2 2 2 4" xfId="14184"/>
    <cellStyle name="Обычный 3 7 2 2 3" xfId="9977"/>
    <cellStyle name="Обычный 3 7 2 2 3 2" xfId="12850"/>
    <cellStyle name="Обычный 3 7 2 2 3 3" xfId="14343"/>
    <cellStyle name="Обычный 3 7 2 2 4" xfId="12519"/>
    <cellStyle name="Обычный 3 7 2 2 5" xfId="13399"/>
    <cellStyle name="Обычный 3 7 2 2 6" xfId="14013"/>
    <cellStyle name="Обычный 3 7 2 3" xfId="7561"/>
    <cellStyle name="Обычный 3 7 2 3 2" xfId="7689"/>
    <cellStyle name="Обычный 3 7 2 3 2 2" xfId="10216"/>
    <cellStyle name="Обычный 3 7 2 3 2 2 2" xfId="12973"/>
    <cellStyle name="Обычный 3 7 2 3 2 2 3" xfId="14472"/>
    <cellStyle name="Обычный 3 7 2 3 2 3" xfId="12645"/>
    <cellStyle name="Обычный 3 7 2 3 2 4" xfId="14139"/>
    <cellStyle name="Обычный 3 7 2 3 3" xfId="9604"/>
    <cellStyle name="Обычный 3 7 2 3 3 2" xfId="12805"/>
    <cellStyle name="Обычный 3 7 2 3 3 3" xfId="14298"/>
    <cellStyle name="Обычный 3 7 2 3 4" xfId="12475"/>
    <cellStyle name="Обычный 3 7 2 3 5" xfId="13961"/>
    <cellStyle name="Обычный 3 7 2 4" xfId="9488"/>
    <cellStyle name="Обычный 3 7 2 4 2" xfId="10079"/>
    <cellStyle name="Обычный 3 7 2 4 2 2" xfId="12902"/>
    <cellStyle name="Обычный 3 7 2 4 2 3" xfId="14396"/>
    <cellStyle name="Обычный 3 7 2 4 3" xfId="12570"/>
    <cellStyle name="Обычный 3 7 2 4 4" xfId="14066"/>
    <cellStyle name="Обычный 3 7 2 5" xfId="7707"/>
    <cellStyle name="Обычный 3 7 2 5 2" xfId="12743"/>
    <cellStyle name="Обычный 3 7 2 5 3" xfId="14237"/>
    <cellStyle name="Обычный 3 7 2 6" xfId="10818"/>
    <cellStyle name="Обычный 3 7 2 6 2" xfId="12413"/>
    <cellStyle name="Обычный 3 7 2 7" xfId="13097"/>
    <cellStyle name="Обычный 3 7 2 8" xfId="13840"/>
    <cellStyle name="Обычный 3 7 3" xfId="9436"/>
    <cellStyle name="Обычный 3 7 3 2" xfId="13308"/>
    <cellStyle name="Обычный 3 7 4" xfId="8670"/>
    <cellStyle name="Обычный 3 7 4 2" xfId="7638"/>
    <cellStyle name="Обычный 3 7 4 2 2" xfId="10138"/>
    <cellStyle name="Обычный 3 7 4 2 2 2" xfId="12943"/>
    <cellStyle name="Обычный 3 7 4 2 2 3" xfId="14437"/>
    <cellStyle name="Обычный 3 7 4 2 3" xfId="12612"/>
    <cellStyle name="Обычный 3 7 4 2 4" xfId="14107"/>
    <cellStyle name="Обычный 3 7 4 3" xfId="7718"/>
    <cellStyle name="Обычный 3 7 4 3 2" xfId="12772"/>
    <cellStyle name="Обычный 3 7 4 3 3" xfId="14267"/>
    <cellStyle name="Обычный 3 7 4 4" xfId="12444"/>
    <cellStyle name="Обычный 3 7 4 5" xfId="13928"/>
    <cellStyle name="Обычный 3 7 5" xfId="10817"/>
    <cellStyle name="Обычный 3 7 5 2" xfId="13076"/>
    <cellStyle name="Обычный 3 7 6" xfId="15782"/>
    <cellStyle name="Обычный 3 7 7" xfId="8395"/>
    <cellStyle name="Обычный 3 8" xfId="5306"/>
    <cellStyle name="Обычный 3 8 2" xfId="7390"/>
    <cellStyle name="Обычный 3 8 2 2" xfId="5974"/>
    <cellStyle name="Обычный 3 8 2 2 2" xfId="5511"/>
    <cellStyle name="Обычный 3 8 2 2 2 2" xfId="10325"/>
    <cellStyle name="Обычный 3 8 2 2 2 2 2" xfId="13018"/>
    <cellStyle name="Обычный 3 8 2 2 2 2 3" xfId="14521"/>
    <cellStyle name="Обычный 3 8 2 2 2 3" xfId="12691"/>
    <cellStyle name="Обычный 3 8 2 2 2 4" xfId="14185"/>
    <cellStyle name="Обычный 3 8 2 2 3" xfId="9978"/>
    <cellStyle name="Обычный 3 8 2 2 3 2" xfId="12851"/>
    <cellStyle name="Обычный 3 8 2 2 3 3" xfId="14344"/>
    <cellStyle name="Обычный 3 8 2 2 4" xfId="12520"/>
    <cellStyle name="Обычный 3 8 2 2 5" xfId="13400"/>
    <cellStyle name="Обычный 3 8 2 2 6" xfId="14014"/>
    <cellStyle name="Обычный 3 8 2 3" xfId="5958"/>
    <cellStyle name="Обычный 3 8 2 3 2" xfId="5520"/>
    <cellStyle name="Обычный 3 8 2 3 2 2" xfId="10217"/>
    <cellStyle name="Обычный 3 8 2 3 2 2 2" xfId="12974"/>
    <cellStyle name="Обычный 3 8 2 3 2 2 3" xfId="14473"/>
    <cellStyle name="Обычный 3 8 2 3 2 3" xfId="12646"/>
    <cellStyle name="Обычный 3 8 2 3 2 4" xfId="14140"/>
    <cellStyle name="Обычный 3 8 2 3 3" xfId="6893"/>
    <cellStyle name="Обычный 3 8 2 3 3 2" xfId="12806"/>
    <cellStyle name="Обычный 3 8 2 3 3 3" xfId="14299"/>
    <cellStyle name="Обычный 3 8 2 3 4" xfId="12476"/>
    <cellStyle name="Обычный 3 8 2 3 5" xfId="13962"/>
    <cellStyle name="Обычный 3 8 2 4" xfId="9481"/>
    <cellStyle name="Обычный 3 8 2 4 2" xfId="10080"/>
    <cellStyle name="Обычный 3 8 2 4 2 2" xfId="12903"/>
    <cellStyle name="Обычный 3 8 2 4 2 3" xfId="14397"/>
    <cellStyle name="Обычный 3 8 2 4 3" xfId="12571"/>
    <cellStyle name="Обычный 3 8 2 4 4" xfId="14067"/>
    <cellStyle name="Обычный 3 8 2 5" xfId="9574"/>
    <cellStyle name="Обычный 3 8 2 5 2" xfId="12744"/>
    <cellStyle name="Обычный 3 8 2 5 3" xfId="14238"/>
    <cellStyle name="Обычный 3 8 2 6" xfId="10820"/>
    <cellStyle name="Обычный 3 8 2 6 2" xfId="12414"/>
    <cellStyle name="Обычный 3 8 2 7" xfId="13098"/>
    <cellStyle name="Обычный 3 8 2 8" xfId="13841"/>
    <cellStyle name="Обычный 3 8 3" xfId="5437"/>
    <cellStyle name="Обычный 3 8 3 2" xfId="13309"/>
    <cellStyle name="Обычный 3 8 4" xfId="6782"/>
    <cellStyle name="Обычный 3 8 4 2" xfId="7639"/>
    <cellStyle name="Обычный 3 8 4 2 2" xfId="10139"/>
    <cellStyle name="Обычный 3 8 4 2 2 2" xfId="12944"/>
    <cellStyle name="Обычный 3 8 4 2 2 3" xfId="14438"/>
    <cellStyle name="Обычный 3 8 4 2 3" xfId="12613"/>
    <cellStyle name="Обычный 3 8 4 2 4" xfId="14108"/>
    <cellStyle name="Обычный 3 8 4 3" xfId="7719"/>
    <cellStyle name="Обычный 3 8 4 3 2" xfId="12773"/>
    <cellStyle name="Обычный 3 8 4 3 3" xfId="14268"/>
    <cellStyle name="Обычный 3 8 4 4" xfId="12445"/>
    <cellStyle name="Обычный 3 8 4 5" xfId="13929"/>
    <cellStyle name="Обычный 3 8 5" xfId="10819"/>
    <cellStyle name="Обычный 3 8 5 2" xfId="13077"/>
    <cellStyle name="Обычный 3 8 6" xfId="11474"/>
    <cellStyle name="Обычный 3 8 7" xfId="7230"/>
    <cellStyle name="Обычный 3 9" xfId="5305"/>
    <cellStyle name="Обычный 3 9 2" xfId="9258"/>
    <cellStyle name="Обычный 3 9 2 2" xfId="5975"/>
    <cellStyle name="Обычный 3 9 2 2 2" xfId="9551"/>
    <cellStyle name="Обычный 3 9 2 2 2 2" xfId="10326"/>
    <cellStyle name="Обычный 3 9 2 2 2 2 2" xfId="13019"/>
    <cellStyle name="Обычный 3 9 2 2 2 2 3" xfId="14522"/>
    <cellStyle name="Обычный 3 9 2 2 2 3" xfId="12692"/>
    <cellStyle name="Обычный 3 9 2 2 2 4" xfId="14186"/>
    <cellStyle name="Обычный 3 9 2 2 3" xfId="9979"/>
    <cellStyle name="Обычный 3 9 2 2 3 2" xfId="12852"/>
    <cellStyle name="Обычный 3 9 2 2 3 3" xfId="14345"/>
    <cellStyle name="Обычный 3 9 2 2 4" xfId="12521"/>
    <cellStyle name="Обычный 3 9 2 2 5" xfId="13401"/>
    <cellStyle name="Обычный 3 9 2 2 6" xfId="14015"/>
    <cellStyle name="Обычный 3 9 2 3" xfId="5959"/>
    <cellStyle name="Обычный 3 9 2 3 2" xfId="5462"/>
    <cellStyle name="Обычный 3 9 2 3 2 2" xfId="10218"/>
    <cellStyle name="Обычный 3 9 2 3 2 2 2" xfId="12975"/>
    <cellStyle name="Обычный 3 9 2 3 2 2 3" xfId="14474"/>
    <cellStyle name="Обычный 3 9 2 3 2 3" xfId="12647"/>
    <cellStyle name="Обычный 3 9 2 3 2 4" xfId="14141"/>
    <cellStyle name="Обычный 3 9 2 3 3" xfId="5609"/>
    <cellStyle name="Обычный 3 9 2 3 3 2" xfId="12807"/>
    <cellStyle name="Обычный 3 9 2 3 3 3" xfId="14300"/>
    <cellStyle name="Обычный 3 9 2 3 4" xfId="12477"/>
    <cellStyle name="Обычный 3 9 2 3 5" xfId="13963"/>
    <cellStyle name="Обычный 3 9 2 4" xfId="7622"/>
    <cellStyle name="Обычный 3 9 2 4 2" xfId="10081"/>
    <cellStyle name="Обычный 3 9 2 4 2 2" xfId="12904"/>
    <cellStyle name="Обычный 3 9 2 4 2 3" xfId="14398"/>
    <cellStyle name="Обычный 3 9 2 4 3" xfId="12572"/>
    <cellStyle name="Обычный 3 9 2 4 4" xfId="14068"/>
    <cellStyle name="Обычный 3 9 2 5" xfId="9573"/>
    <cellStyle name="Обычный 3 9 2 5 2" xfId="12745"/>
    <cellStyle name="Обычный 3 9 2 5 3" xfId="14239"/>
    <cellStyle name="Обычный 3 9 2 6" xfId="10822"/>
    <cellStyle name="Обычный 3 9 2 6 2" xfId="12415"/>
    <cellStyle name="Обычный 3 9 2 7" xfId="13099"/>
    <cellStyle name="Обычный 3 9 2 8" xfId="13842"/>
    <cellStyle name="Обычный 3 9 3" xfId="5420"/>
    <cellStyle name="Обычный 3 9 3 2" xfId="13310"/>
    <cellStyle name="Обычный 3 9 4" xfId="7538"/>
    <cellStyle name="Обычный 3 9 4 2" xfId="7640"/>
    <cellStyle name="Обычный 3 9 4 2 2" xfId="10140"/>
    <cellStyle name="Обычный 3 9 4 2 2 2" xfId="12945"/>
    <cellStyle name="Обычный 3 9 4 2 2 3" xfId="14439"/>
    <cellStyle name="Обычный 3 9 4 2 3" xfId="12614"/>
    <cellStyle name="Обычный 3 9 4 2 4" xfId="14109"/>
    <cellStyle name="Обычный 3 9 4 3" xfId="9586"/>
    <cellStyle name="Обычный 3 9 4 3 2" xfId="12774"/>
    <cellStyle name="Обычный 3 9 4 3 3" xfId="14269"/>
    <cellStyle name="Обычный 3 9 4 4" xfId="12446"/>
    <cellStyle name="Обычный 3 9 4 5" xfId="13930"/>
    <cellStyle name="Обычный 3 9 5" xfId="10821"/>
    <cellStyle name="Обычный 3 9 5 2" xfId="13078"/>
    <cellStyle name="Обычный 3 9 6" xfId="12257"/>
    <cellStyle name="Обычный 3 9 7" xfId="7231"/>
    <cellStyle name="Обычный 3_% Золотые ворота" xfId="7232"/>
    <cellStyle name="Обычный 30" xfId="1193"/>
    <cellStyle name="Обычный 30 2" xfId="8400"/>
    <cellStyle name="Обычный 30 3" xfId="5913"/>
    <cellStyle name="Обычный 30 4" xfId="6511"/>
    <cellStyle name="Обычный 31" xfId="1194"/>
    <cellStyle name="Обычный 31 2" xfId="6508"/>
    <cellStyle name="Обычный 31 3" xfId="5914"/>
    <cellStyle name="Обычный 31 4" xfId="9096"/>
    <cellStyle name="Обычный 32" xfId="1195"/>
    <cellStyle name="Обычный 32 2" xfId="9095"/>
    <cellStyle name="Обычный 32 2 2" xfId="13644"/>
    <cellStyle name="Обычный 32 3" xfId="5915"/>
    <cellStyle name="Обычный 32 4" xfId="8399"/>
    <cellStyle name="Обычный 33" xfId="1196"/>
    <cellStyle name="Обычный 33 2" xfId="6510"/>
    <cellStyle name="Обычный 33 3" xfId="6072"/>
    <cellStyle name="Обычный 33 4" xfId="7233"/>
    <cellStyle name="Обычный 34" xfId="1197"/>
    <cellStyle name="Обычный 34 2" xfId="9097"/>
    <cellStyle name="Обычный 34 3" xfId="6073"/>
    <cellStyle name="Обычный 34 4" xfId="8401"/>
    <cellStyle name="Обычный 35" xfId="1198"/>
    <cellStyle name="Обычный 35 2" xfId="8394"/>
    <cellStyle name="Обычный 35 3" xfId="8029"/>
    <cellStyle name="Обычный 35 4" xfId="6509"/>
    <cellStyle name="Обычный 36" xfId="1199"/>
    <cellStyle name="Обычный 36 2" xfId="9094"/>
    <cellStyle name="Обычный 36 3" xfId="9162"/>
    <cellStyle name="Обычный 36 4" xfId="7368"/>
    <cellStyle name="Обычный 36 5" xfId="8074"/>
    <cellStyle name="Обычный 37" xfId="1200"/>
    <cellStyle name="Обычный 37 2" xfId="7235"/>
    <cellStyle name="Обычный 37 3" xfId="6074"/>
    <cellStyle name="Обычный 37 4" xfId="7234"/>
    <cellStyle name="Обычный 38" xfId="1201"/>
    <cellStyle name="Обычный 38 2" xfId="6519"/>
    <cellStyle name="Обычный 38 3" xfId="6075"/>
    <cellStyle name="Обычный 38 4" xfId="9099"/>
    <cellStyle name="Обычный 39" xfId="1202"/>
    <cellStyle name="Обычный 39 2" xfId="9098"/>
    <cellStyle name="Обычный 39 3" xfId="6076"/>
    <cellStyle name="Обычный 39 4" xfId="8404"/>
    <cellStyle name="Обычный 4" xfId="10"/>
    <cellStyle name="Обычный 4 2" xfId="20"/>
    <cellStyle name="Обычный 4 2 2" xfId="297"/>
    <cellStyle name="Обычный 4 2 2 2" xfId="363"/>
    <cellStyle name="Обычный 4 2 2 2 2" xfId="10823"/>
    <cellStyle name="Обычный 4 2 2 2 3" xfId="12001"/>
    <cellStyle name="Обычный 4 2 2 2 4" xfId="9244"/>
    <cellStyle name="Обычный 4 2 2 3" xfId="13284"/>
    <cellStyle name="Обычный 4 2 2 4" xfId="11723"/>
    <cellStyle name="Обычный 4 2 2 5" xfId="6512"/>
    <cellStyle name="Обычный 4 2 3" xfId="352"/>
    <cellStyle name="Обычный 4 2 3 2" xfId="10824"/>
    <cellStyle name="Обычный 4 2 3 3" xfId="12233"/>
    <cellStyle name="Обычный 4 2 3 4" xfId="6078"/>
    <cellStyle name="Обычный 4 2 4" xfId="241"/>
    <cellStyle name="Обычный 4 2 4 2" xfId="15894"/>
    <cellStyle name="Обычный 4 2 4 3" xfId="12168"/>
    <cellStyle name="Обычный 4 2 5" xfId="1204"/>
    <cellStyle name="Обычный 4 2 5 2" xfId="11879"/>
    <cellStyle name="Обычный 4 2 6" xfId="11642"/>
    <cellStyle name="Обычный 4 3" xfId="293"/>
    <cellStyle name="Обычный 4 3 2" xfId="359"/>
    <cellStyle name="Обычный 4 3 2 2" xfId="10826"/>
    <cellStyle name="Обычный 4 3 2 3" xfId="15640"/>
    <cellStyle name="Обычный 4 3 2 4" xfId="6659"/>
    <cellStyle name="Обычный 4 3 3" xfId="1357"/>
    <cellStyle name="Обычный 4 3 3 2" xfId="13645"/>
    <cellStyle name="Обычный 4 3 3 3" xfId="11387"/>
    <cellStyle name="Обычный 4 3 3 4" xfId="15899"/>
    <cellStyle name="Обычный 4 3 3 5" xfId="8640"/>
    <cellStyle name="Обычный 4 3 4" xfId="9242"/>
    <cellStyle name="Обычный 4 3 4 2" xfId="13140"/>
    <cellStyle name="Обычный 4 3 5" xfId="10825"/>
    <cellStyle name="Обычный 4 3 6" xfId="11923"/>
    <cellStyle name="Обычный 4 3 7" xfId="8403"/>
    <cellStyle name="Обычный 4 4" xfId="348"/>
    <cellStyle name="Обычный 4 4 2" xfId="10828"/>
    <cellStyle name="Обычный 4 4 3" xfId="10827"/>
    <cellStyle name="Обычный 4 4 4" xfId="11593"/>
    <cellStyle name="Обычный 4 4 5" xfId="7236"/>
    <cellStyle name="Обычный 4 5" xfId="152"/>
    <cellStyle name="Обычный 4 5 2" xfId="7391"/>
    <cellStyle name="Обычный 4 5 2 2" xfId="10830"/>
    <cellStyle name="Обычный 4 5 3" xfId="10829"/>
    <cellStyle name="Обычный 4 5 4" xfId="15884"/>
    <cellStyle name="Обычный 4 5 5" xfId="6077"/>
    <cellStyle name="Обычный 4 6" xfId="435"/>
    <cellStyle name="Обычный 4 6 2" xfId="10831"/>
    <cellStyle name="Обычный 4 6 3" xfId="16057"/>
    <cellStyle name="Обычный 4 6 4" xfId="6784"/>
    <cellStyle name="Обычный 4 7" xfId="1203"/>
    <cellStyle name="Обычный 4 7 2" xfId="10832"/>
    <cellStyle name="Обычный 4 7 2 2" xfId="13646"/>
    <cellStyle name="Обычный 4 7 3" xfId="13423"/>
    <cellStyle name="Обычный 4 7 4" xfId="8516"/>
    <cellStyle name="Обычный 4 8" xfId="13647"/>
    <cellStyle name="Обычный 4 8 2" xfId="15339"/>
    <cellStyle name="Обычный 4 9" xfId="7755"/>
    <cellStyle name="Обычный 4_BOP Tables for NBU_103011" xfId="1205"/>
    <cellStyle name="Обычный 40" xfId="1206"/>
    <cellStyle name="Обычный 40 2" xfId="8405"/>
    <cellStyle name="Обычный 40 3" xfId="5916"/>
    <cellStyle name="Обычный 40 4" xfId="6514"/>
    <cellStyle name="Обычный 41" xfId="1207"/>
    <cellStyle name="Обычный 41 2" xfId="6513"/>
    <cellStyle name="Обычный 41 3" xfId="5917"/>
    <cellStyle name="Обычный 41 4" xfId="9093"/>
    <cellStyle name="Обычный 42" xfId="1208"/>
    <cellStyle name="Обычный 42 2" xfId="8402"/>
    <cellStyle name="Обычный 42 3" xfId="6569"/>
    <cellStyle name="Обычный 42 4" xfId="5918"/>
    <cellStyle name="Обычный 42 5" xfId="5763"/>
    <cellStyle name="Обычный 43" xfId="1209"/>
    <cellStyle name="Обычный 43 2" xfId="5314"/>
    <cellStyle name="Обычный 43 2 2" xfId="13237"/>
    <cellStyle name="Обычный 43 2 3" xfId="15749"/>
    <cellStyle name="Обычный 43 2 4" xfId="7238"/>
    <cellStyle name="Обычный 43 3" xfId="5919"/>
    <cellStyle name="Обычный 43 3 2" xfId="8643"/>
    <cellStyle name="Обычный 43 3 3" xfId="11209"/>
    <cellStyle name="Обычный 43 4" xfId="10833"/>
    <cellStyle name="Обычный 43 5" xfId="7237"/>
    <cellStyle name="Обычный 44" xfId="7239"/>
    <cellStyle name="Обычный 44 10" xfId="13079"/>
    <cellStyle name="Обычный 44 11" xfId="13700"/>
    <cellStyle name="Обычный 44 2" xfId="5302"/>
    <cellStyle name="Обычный 44 2 10" xfId="13843"/>
    <cellStyle name="Обычный 44 2 11" xfId="6518"/>
    <cellStyle name="Обычный 44 2 2" xfId="9375"/>
    <cellStyle name="Обычный 44 2 2 2" xfId="7594"/>
    <cellStyle name="Обычный 44 2 2 2 2" xfId="7686"/>
    <cellStyle name="Обычный 44 2 2 2 2 2" xfId="10337"/>
    <cellStyle name="Обычный 44 2 2 2 2 2 2" xfId="13026"/>
    <cellStyle name="Обычный 44 2 2 2 2 2 3" xfId="14529"/>
    <cellStyle name="Обычный 44 2 2 2 2 3" xfId="12699"/>
    <cellStyle name="Обычный 44 2 2 2 2 4" xfId="14193"/>
    <cellStyle name="Обычный 44 2 2 2 3" xfId="9990"/>
    <cellStyle name="Обычный 44 2 2 2 3 2" xfId="12859"/>
    <cellStyle name="Обычный 44 2 2 2 3 3" xfId="14352"/>
    <cellStyle name="Обычный 44 2 2 2 4" xfId="12528"/>
    <cellStyle name="Обычный 44 2 2 2 5" xfId="14022"/>
    <cellStyle name="Обычный 44 2 2 3" xfId="5980"/>
    <cellStyle name="Обычный 44 2 2 3 2" xfId="10089"/>
    <cellStyle name="Обычный 44 2 2 3 2 2" xfId="12911"/>
    <cellStyle name="Обычный 44 2 2 3 2 3" xfId="14405"/>
    <cellStyle name="Обычный 44 2 2 3 3" xfId="12579"/>
    <cellStyle name="Обычный 44 2 2 3 4" xfId="14075"/>
    <cellStyle name="Обычный 44 2 2 4" xfId="5561"/>
    <cellStyle name="Обычный 44 2 2 4 2" xfId="12752"/>
    <cellStyle name="Обычный 44 2 2 4 3" xfId="14246"/>
    <cellStyle name="Обычный 44 2 2 5" xfId="12424"/>
    <cellStyle name="Обычный 44 2 2 6" xfId="13899"/>
    <cellStyle name="Обычный 44 2 3" xfId="5976"/>
    <cellStyle name="Обычный 44 2 3 2" xfId="5513"/>
    <cellStyle name="Обычный 44 2 3 2 2" xfId="10327"/>
    <cellStyle name="Обычный 44 2 3 2 2 2" xfId="13020"/>
    <cellStyle name="Обычный 44 2 3 2 2 3" xfId="14523"/>
    <cellStyle name="Обычный 44 2 3 2 3" xfId="12693"/>
    <cellStyle name="Обычный 44 2 3 2 4" xfId="14187"/>
    <cellStyle name="Обычный 44 2 3 3" xfId="9980"/>
    <cellStyle name="Обычный 44 2 3 3 2" xfId="12853"/>
    <cellStyle name="Обычный 44 2 3 3 3" xfId="14346"/>
    <cellStyle name="Обычный 44 2 3 4" xfId="12522"/>
    <cellStyle name="Обычный 44 2 3 5" xfId="14016"/>
    <cellStyle name="Обычный 44 2 4" xfId="5921"/>
    <cellStyle name="Обычный 44 2 4 2" xfId="9523"/>
    <cellStyle name="Обычный 44 2 4 2 2" xfId="10219"/>
    <cellStyle name="Обычный 44 2 4 2 2 2" xfId="12976"/>
    <cellStyle name="Обычный 44 2 4 2 2 3" xfId="14475"/>
    <cellStyle name="Обычный 44 2 4 2 3" xfId="12648"/>
    <cellStyle name="Обычный 44 2 4 2 4" xfId="14142"/>
    <cellStyle name="Обычный 44 2 4 3" xfId="9603"/>
    <cellStyle name="Обычный 44 2 4 3 2" xfId="12808"/>
    <cellStyle name="Обычный 44 2 4 3 3" xfId="14301"/>
    <cellStyle name="Обычный 44 2 4 4" xfId="12478"/>
    <cellStyle name="Обычный 44 2 4 5" xfId="13964"/>
    <cellStyle name="Обычный 44 2 5" xfId="7623"/>
    <cellStyle name="Обычный 44 2 5 2" xfId="10082"/>
    <cellStyle name="Обычный 44 2 5 2 2" xfId="12905"/>
    <cellStyle name="Обычный 44 2 5 2 3" xfId="14399"/>
    <cellStyle name="Обычный 44 2 5 3" xfId="12573"/>
    <cellStyle name="Обычный 44 2 5 4" xfId="14069"/>
    <cellStyle name="Обычный 44 2 6" xfId="5562"/>
    <cellStyle name="Обычный 44 2 6 2" xfId="12746"/>
    <cellStyle name="Обычный 44 2 6 3" xfId="14240"/>
    <cellStyle name="Обычный 44 2 7" xfId="10501"/>
    <cellStyle name="Обычный 44 2 7 2" xfId="11828"/>
    <cellStyle name="Обычный 44 2 8" xfId="12416"/>
    <cellStyle name="Обычный 44 2 9" xfId="13100"/>
    <cellStyle name="Обычный 44 3" xfId="9376"/>
    <cellStyle name="Обычный 44 3 2" xfId="13238"/>
    <cellStyle name="Обычный 44 4" xfId="5966"/>
    <cellStyle name="Обычный 44 4 2" xfId="9524"/>
    <cellStyle name="Обычный 44 4 2 2" xfId="10229"/>
    <cellStyle name="Обычный 44 4 2 2 2" xfId="12981"/>
    <cellStyle name="Обычный 44 4 2 2 3" xfId="14480"/>
    <cellStyle name="Обычный 44 4 2 3" xfId="12653"/>
    <cellStyle name="Обычный 44 4 2 4" xfId="14147"/>
    <cellStyle name="Обычный 44 4 3" xfId="7739"/>
    <cellStyle name="Обычный 44 4 3 2" xfId="12813"/>
    <cellStyle name="Обычный 44 4 3 3" xfId="14306"/>
    <cellStyle name="Обычный 44 4 4" xfId="12483"/>
    <cellStyle name="Обычный 44 4 5" xfId="13969"/>
    <cellStyle name="Обычный 44 5" xfId="6783"/>
    <cellStyle name="Обычный 44 5 2" xfId="9507"/>
    <cellStyle name="Обычный 44 5 2 2" xfId="10141"/>
    <cellStyle name="Обычный 44 5 2 2 2" xfId="12946"/>
    <cellStyle name="Обычный 44 5 2 2 3" xfId="14440"/>
    <cellStyle name="Обычный 44 5 2 3" xfId="12615"/>
    <cellStyle name="Обычный 44 5 2 4" xfId="14110"/>
    <cellStyle name="Обычный 44 5 3" xfId="9585"/>
    <cellStyle name="Обычный 44 5 3 2" xfId="12775"/>
    <cellStyle name="Обычный 44 5 3 3" xfId="14270"/>
    <cellStyle name="Обычный 44 5 4" xfId="12447"/>
    <cellStyle name="Обычный 44 5 5" xfId="13931"/>
    <cellStyle name="Обычный 44 6" xfId="6843"/>
    <cellStyle name="Обычный 44 6 2" xfId="9997"/>
    <cellStyle name="Обычный 44 6 2 2" xfId="12866"/>
    <cellStyle name="Обычный 44 6 2 3" xfId="14359"/>
    <cellStyle name="Обычный 44 6 3" xfId="12535"/>
    <cellStyle name="Обычный 44 6 4" xfId="14030"/>
    <cellStyle name="Обычный 44 7" xfId="5995"/>
    <cellStyle name="Обычный 44 7 2" xfId="12706"/>
    <cellStyle name="Обычный 44 7 3" xfId="14200"/>
    <cellStyle name="Обычный 44 8" xfId="10834"/>
    <cellStyle name="Обычный 44 8 2" xfId="11801"/>
    <cellStyle name="Обычный 44 9" xfId="12373"/>
    <cellStyle name="Обычный 45" xfId="1210"/>
    <cellStyle name="Обычный 45 2" xfId="9102"/>
    <cellStyle name="Обычный 45 3" xfId="5920"/>
    <cellStyle name="Обычный 45 4" xfId="8407"/>
    <cellStyle name="Обычный 46" xfId="1211"/>
    <cellStyle name="Обычный 46 2" xfId="8406"/>
    <cellStyle name="Обычный 46 3" xfId="9236"/>
    <cellStyle name="Обычный 46 4" xfId="6515"/>
    <cellStyle name="Обычный 47" xfId="1212"/>
    <cellStyle name="Обычный 47 2" xfId="7240"/>
    <cellStyle name="Обычный 47 3" xfId="6079"/>
    <cellStyle name="Обычный 47 4" xfId="9101"/>
    <cellStyle name="Обычный 48" xfId="1213"/>
    <cellStyle name="Обычный 48 2" xfId="8408"/>
    <cellStyle name="Обычный 48 3" xfId="6080"/>
    <cellStyle name="Обычный 48 4" xfId="6517"/>
    <cellStyle name="Обычный 49" xfId="1214"/>
    <cellStyle name="Обычный 49 2" xfId="6516"/>
    <cellStyle name="Обычный 49 3" xfId="6081"/>
    <cellStyle name="Обычный 49 4" xfId="9103"/>
    <cellStyle name="Обычный 5" xfId="196"/>
    <cellStyle name="Обычный 5 2" xfId="295"/>
    <cellStyle name="Обычный 5 2 2" xfId="361"/>
    <cellStyle name="Обычный 5 2 2 2" xfId="6656"/>
    <cellStyle name="Обычный 5 2 2 2 2" xfId="15761"/>
    <cellStyle name="Обычный 5 2 2 3" xfId="15275"/>
    <cellStyle name="Обычный 5 2 2 4" xfId="8393"/>
    <cellStyle name="Обычный 5 2 3" xfId="1216"/>
    <cellStyle name="Обычный 5 2 3 2" xfId="10835"/>
    <cellStyle name="Обычный 5 2 3 3" xfId="11948"/>
    <cellStyle name="Обычный 5 2 3 4" xfId="15901"/>
    <cellStyle name="Обычный 5 2 3 5" xfId="8458"/>
    <cellStyle name="Обычный 5 2 4" xfId="6082"/>
    <cellStyle name="Обычный 5 2 4 2" xfId="11687"/>
    <cellStyle name="Обычный 5 2 5" xfId="6204"/>
    <cellStyle name="Обычный 5 3" xfId="350"/>
    <cellStyle name="Обычный 5 3 2" xfId="1358"/>
    <cellStyle name="Обычный 5 3 2 2" xfId="10837"/>
    <cellStyle name="Обычный 5 3 2 3" xfId="12109"/>
    <cellStyle name="Обычный 5 3 2 4" xfId="8644"/>
    <cellStyle name="Обычный 5 3 3" xfId="9241"/>
    <cellStyle name="Обычный 5 3 3 2" xfId="10838"/>
    <cellStyle name="Обычный 5 3 4" xfId="10836"/>
    <cellStyle name="Обычный 5 3 4 2" xfId="13648"/>
    <cellStyle name="Обычный 5 3 5" xfId="13239"/>
    <cellStyle name="Обычный 5 3 6" xfId="9100"/>
    <cellStyle name="Обычный 5 4" xfId="1215"/>
    <cellStyle name="Обычный 5 4 2" xfId="8536"/>
    <cellStyle name="Обычный 5 4 2 2" xfId="13402"/>
    <cellStyle name="Обычный 5 4 3" xfId="10839"/>
    <cellStyle name="Обычный 5 5" xfId="10840"/>
    <cellStyle name="Обычный 5 5 2" xfId="16074"/>
    <cellStyle name="Обычный 5 5 3" xfId="15886"/>
    <cellStyle name="Обычный 5 6" xfId="10500"/>
    <cellStyle name="Обычный 5 6 2" xfId="16058"/>
    <cellStyle name="Обычный 5 7" xfId="16070"/>
    <cellStyle name="Обычный 5 8" xfId="8073"/>
    <cellStyle name="Обычный 50" xfId="1217"/>
    <cellStyle name="Обычный 50 2" xfId="7242"/>
    <cellStyle name="Обычный 50 3" xfId="6083"/>
    <cellStyle name="Обычный 50 4" xfId="7241"/>
    <cellStyle name="Обычный 51" xfId="1218"/>
    <cellStyle name="Обычный 51 2" xfId="9104"/>
    <cellStyle name="Обычный 51 3" xfId="6084"/>
    <cellStyle name="Обычный 51 4" xfId="9105"/>
    <cellStyle name="Обычный 52" xfId="1219"/>
    <cellStyle name="Обычный 52 2" xfId="8411"/>
    <cellStyle name="Обычный 52 3" xfId="6085"/>
    <cellStyle name="Обычный 52 4" xfId="6534"/>
    <cellStyle name="Обычный 53" xfId="1220"/>
    <cellStyle name="Обычный 53 2" xfId="6520"/>
    <cellStyle name="Обычный 53 3" xfId="6086"/>
    <cellStyle name="Обычный 53 4" xfId="7243"/>
    <cellStyle name="Обычный 54" xfId="1221"/>
    <cellStyle name="Обычный 54 2" xfId="9106"/>
    <cellStyle name="Обычный 54 3" xfId="6087"/>
    <cellStyle name="Обычный 54 4" xfId="8410"/>
    <cellStyle name="Обычный 55" xfId="411"/>
    <cellStyle name="Обычный 55 2" xfId="6575"/>
    <cellStyle name="Обычный 55 2 2" xfId="7392"/>
    <cellStyle name="Обычный 55 2 2 2" xfId="13141"/>
    <cellStyle name="Обычный 55 3" xfId="7571"/>
    <cellStyle name="Обычный 55 4" xfId="10841"/>
    <cellStyle name="Обычный 55 5" xfId="9092"/>
    <cellStyle name="Обычный 56" xfId="6522"/>
    <cellStyle name="Обычный 56 2" xfId="6101"/>
    <cellStyle name="Обычный 56 2 2" xfId="6649"/>
    <cellStyle name="Обычный 56 2 2 2" xfId="13148"/>
    <cellStyle name="Обычный 56 3" xfId="5422"/>
    <cellStyle name="Обычный 56 4" xfId="10842"/>
    <cellStyle name="Обычный 57" xfId="16"/>
    <cellStyle name="Обычный 57 2" xfId="418"/>
    <cellStyle name="Обычный 57 2 2" xfId="5421"/>
    <cellStyle name="Обычный 57 2 2 2" xfId="13240"/>
    <cellStyle name="Обычный 57 2 3" xfId="6103"/>
    <cellStyle name="Обычный 57 3" xfId="18"/>
    <cellStyle name="Обычный 57 3 2" xfId="7539"/>
    <cellStyle name="Обычный 57 4" xfId="10843"/>
    <cellStyle name="Обычный 57 5" xfId="8412"/>
    <cellStyle name="Обычный 58" xfId="23"/>
    <cellStyle name="Обычный 58 10" xfId="13797"/>
    <cellStyle name="Обычный 58 11" xfId="7244"/>
    <cellStyle name="Обычный 58 2" xfId="47"/>
    <cellStyle name="Обычный 58 2 2" xfId="431"/>
    <cellStyle name="Обычный 58 2 2 2" xfId="7688"/>
    <cellStyle name="Обычный 58 2 2 2 2" xfId="10339"/>
    <cellStyle name="Обычный 58 2 2 2 2 2" xfId="13028"/>
    <cellStyle name="Обычный 58 2 2 2 2 3" xfId="14531"/>
    <cellStyle name="Обычный 58 2 2 2 3" xfId="12701"/>
    <cellStyle name="Обычный 58 2 2 2 4" xfId="14195"/>
    <cellStyle name="Обычный 58 2 2 3" xfId="9992"/>
    <cellStyle name="Обычный 58 2 2 3 2" xfId="12861"/>
    <cellStyle name="Обычный 58 2 2 3 3" xfId="14354"/>
    <cellStyle name="Обычный 58 2 2 4" xfId="12530"/>
    <cellStyle name="Обычный 58 2 2 5" xfId="14024"/>
    <cellStyle name="Обычный 58 2 2 6" xfId="8724"/>
    <cellStyle name="Обычный 58 2 3" xfId="9912"/>
    <cellStyle name="Обычный 58 2 3 2" xfId="10091"/>
    <cellStyle name="Обычный 58 2 3 2 2" xfId="12913"/>
    <cellStyle name="Обычный 58 2 3 2 3" xfId="14407"/>
    <cellStyle name="Обычный 58 2 3 3" xfId="12581"/>
    <cellStyle name="Обычный 58 2 3 4" xfId="14077"/>
    <cellStyle name="Обычный 58 2 4" xfId="7709"/>
    <cellStyle name="Обычный 58 2 4 2" xfId="12754"/>
    <cellStyle name="Обычный 58 2 4 3" xfId="14248"/>
    <cellStyle name="Обычный 58 2 5" xfId="11964"/>
    <cellStyle name="Обычный 58 2 6" xfId="12426"/>
    <cellStyle name="Обычный 58 2 7" xfId="13149"/>
    <cellStyle name="Обычный 58 2 8" xfId="13901"/>
    <cellStyle name="Обычный 58 2 9" xfId="6521"/>
    <cellStyle name="Обычный 58 3" xfId="6756"/>
    <cellStyle name="Обычный 58 3 2" xfId="8723"/>
    <cellStyle name="Обычный 58 3 2 2" xfId="7687"/>
    <cellStyle name="Обычный 58 3 2 2 2" xfId="10338"/>
    <cellStyle name="Обычный 58 3 2 2 2 2" xfId="13027"/>
    <cellStyle name="Обычный 58 3 2 2 2 3" xfId="14530"/>
    <cellStyle name="Обычный 58 3 2 2 3" xfId="12700"/>
    <cellStyle name="Обычный 58 3 2 2 4" xfId="14194"/>
    <cellStyle name="Обычный 58 3 2 3" xfId="9991"/>
    <cellStyle name="Обычный 58 3 2 3 2" xfId="12860"/>
    <cellStyle name="Обычный 58 3 2 3 3" xfId="14353"/>
    <cellStyle name="Обычный 58 3 2 4" xfId="12529"/>
    <cellStyle name="Обычный 58 3 2 5" xfId="14023"/>
    <cellStyle name="Обычный 58 3 3" xfId="5981"/>
    <cellStyle name="Обычный 58 3 3 2" xfId="10090"/>
    <cellStyle name="Обычный 58 3 3 2 2" xfId="12912"/>
    <cellStyle name="Обычный 58 3 3 2 3" xfId="14406"/>
    <cellStyle name="Обычный 58 3 3 3" xfId="12580"/>
    <cellStyle name="Обычный 58 3 3 4" xfId="14076"/>
    <cellStyle name="Обычный 58 3 4" xfId="5558"/>
    <cellStyle name="Обычный 58 3 4 2" xfId="12753"/>
    <cellStyle name="Обычный 58 3 4 3" xfId="14247"/>
    <cellStyle name="Обычный 58 3 5" xfId="12425"/>
    <cellStyle name="Обычный 58 3 6" xfId="13900"/>
    <cellStyle name="Обычный 58 4" xfId="9438"/>
    <cellStyle name="Обычный 58 4 2" xfId="6879"/>
    <cellStyle name="Обычный 58 4 2 2" xfId="10239"/>
    <cellStyle name="Обычный 58 4 2 2 2" xfId="12982"/>
    <cellStyle name="Обычный 58 4 2 2 3" xfId="14482"/>
    <cellStyle name="Обычный 58 4 2 3" xfId="12654"/>
    <cellStyle name="Обычный 58 4 2 4" xfId="14149"/>
    <cellStyle name="Обычный 58 4 3" xfId="5622"/>
    <cellStyle name="Обычный 58 4 3 2" xfId="12814"/>
    <cellStyle name="Обычный 58 4 3 3" xfId="14308"/>
    <cellStyle name="Обычный 58 4 4" xfId="12484"/>
    <cellStyle name="Обычный 58 4 5" xfId="13975"/>
    <cellStyle name="Обычный 58 5" xfId="9406"/>
    <cellStyle name="Обычный 58 6" xfId="7603"/>
    <cellStyle name="Обычный 58 6 2" xfId="9998"/>
    <cellStyle name="Обычный 58 6 2 2" xfId="12867"/>
    <cellStyle name="Обычный 58 6 2 3" xfId="14360"/>
    <cellStyle name="Обычный 58 6 3" xfId="12536"/>
    <cellStyle name="Обычный 58 6 4" xfId="14031"/>
    <cellStyle name="Обычный 58 7" xfId="6119"/>
    <cellStyle name="Обычный 58 7 2" xfId="12707"/>
    <cellStyle name="Обычный 58 7 3" xfId="14202"/>
    <cellStyle name="Обычный 58 8" xfId="11812"/>
    <cellStyle name="Обычный 58 9" xfId="12379"/>
    <cellStyle name="Обычный 59" xfId="8409"/>
    <cellStyle name="Обычный 59 10" xfId="13798"/>
    <cellStyle name="Обычный 59 2" xfId="7245"/>
    <cellStyle name="Обычный 59 2 2" xfId="9462"/>
    <cellStyle name="Обычный 59 2 2 2" xfId="9554"/>
    <cellStyle name="Обычный 59 2 2 2 2" xfId="10341"/>
    <cellStyle name="Обычный 59 2 2 2 2 2" xfId="13030"/>
    <cellStyle name="Обычный 59 2 2 2 2 3" xfId="14533"/>
    <cellStyle name="Обычный 59 2 2 2 3" xfId="12703"/>
    <cellStyle name="Обычный 59 2 2 2 4" xfId="14197"/>
    <cellStyle name="Обычный 59 2 2 3" xfId="9994"/>
    <cellStyle name="Обычный 59 2 2 3 2" xfId="12863"/>
    <cellStyle name="Обычный 59 2 2 3 3" xfId="14356"/>
    <cellStyle name="Обычный 59 2 2 4" xfId="12532"/>
    <cellStyle name="Обычный 59 2 2 5" xfId="14026"/>
    <cellStyle name="Обычный 59 2 3" xfId="5982"/>
    <cellStyle name="Обычный 59 2 3 2" xfId="10093"/>
    <cellStyle name="Обычный 59 2 3 2 2" xfId="12915"/>
    <cellStyle name="Обычный 59 2 3 2 3" xfId="14409"/>
    <cellStyle name="Обычный 59 2 3 3" xfId="12583"/>
    <cellStyle name="Обычный 59 2 3 4" xfId="14079"/>
    <cellStyle name="Обычный 59 2 4" xfId="5559"/>
    <cellStyle name="Обычный 59 2 4 2" xfId="12756"/>
    <cellStyle name="Обычный 59 2 4 3" xfId="14250"/>
    <cellStyle name="Обычный 59 2 5" xfId="11965"/>
    <cellStyle name="Обычный 59 2 6" xfId="12428"/>
    <cellStyle name="Обычный 59 2 7" xfId="13241"/>
    <cellStyle name="Обычный 59 2 8" xfId="13903"/>
    <cellStyle name="Обычный 59 3" xfId="7510"/>
    <cellStyle name="Обычный 59 3 2" xfId="7595"/>
    <cellStyle name="Обычный 59 3 2 2" xfId="9555"/>
    <cellStyle name="Обычный 59 3 2 2 2" xfId="10340"/>
    <cellStyle name="Обычный 59 3 2 2 2 2" xfId="13029"/>
    <cellStyle name="Обычный 59 3 2 2 2 3" xfId="14532"/>
    <cellStyle name="Обычный 59 3 2 2 3" xfId="12702"/>
    <cellStyle name="Обычный 59 3 2 2 4" xfId="14196"/>
    <cellStyle name="Обычный 59 3 2 3" xfId="9993"/>
    <cellStyle name="Обычный 59 3 2 3 2" xfId="12862"/>
    <cellStyle name="Обычный 59 3 2 3 3" xfId="14355"/>
    <cellStyle name="Обычный 59 3 2 4" xfId="12531"/>
    <cellStyle name="Обычный 59 3 2 5" xfId="14025"/>
    <cellStyle name="Обычный 59 3 3" xfId="9900"/>
    <cellStyle name="Обычный 59 3 3 2" xfId="10092"/>
    <cellStyle name="Обычный 59 3 3 2 2" xfId="12914"/>
    <cellStyle name="Обычный 59 3 3 2 3" xfId="14408"/>
    <cellStyle name="Обычный 59 3 3 3" xfId="12582"/>
    <cellStyle name="Обычный 59 3 3 4" xfId="14078"/>
    <cellStyle name="Обычный 59 3 4" xfId="5560"/>
    <cellStyle name="Обычный 59 3 4 2" xfId="12755"/>
    <cellStyle name="Обычный 59 3 4 3" xfId="14249"/>
    <cellStyle name="Обычный 59 3 5" xfId="12427"/>
    <cellStyle name="Обычный 59 3 6" xfId="13902"/>
    <cellStyle name="Обычный 59 4" xfId="9435"/>
    <cellStyle name="Обычный 59 4 2" xfId="7662"/>
    <cellStyle name="Обычный 59 4 2 2" xfId="10240"/>
    <cellStyle name="Обычный 59 4 2 2 2" xfId="12983"/>
    <cellStyle name="Обычный 59 4 2 2 3" xfId="14483"/>
    <cellStyle name="Обычный 59 4 2 3" xfId="12655"/>
    <cellStyle name="Обычный 59 4 2 4" xfId="14150"/>
    <cellStyle name="Обычный 59 4 3" xfId="5619"/>
    <cellStyle name="Обычный 59 4 3 2" xfId="12815"/>
    <cellStyle name="Обычный 59 4 3 3" xfId="14309"/>
    <cellStyle name="Обычный 59 4 4" xfId="12485"/>
    <cellStyle name="Обычный 59 4 5" xfId="13976"/>
    <cellStyle name="Обычный 59 5" xfId="6786"/>
    <cellStyle name="Обычный 59 6" xfId="8730"/>
    <cellStyle name="Обычный 59 6 2" xfId="9999"/>
    <cellStyle name="Обычный 59 6 2 2" xfId="12868"/>
    <cellStyle name="Обычный 59 6 2 3" xfId="14361"/>
    <cellStyle name="Обычный 59 6 3" xfId="12537"/>
    <cellStyle name="Обычный 59 6 4" xfId="14032"/>
    <cellStyle name="Обычный 59 7" xfId="5996"/>
    <cellStyle name="Обычный 59 7 2" xfId="12708"/>
    <cellStyle name="Обычный 59 7 3" xfId="14203"/>
    <cellStyle name="Обычный 59 8" xfId="11813"/>
    <cellStyle name="Обычный 59 9" xfId="12380"/>
    <cellStyle name="Обычный 6" xfId="197"/>
    <cellStyle name="Обычный 6 2" xfId="1223"/>
    <cellStyle name="Обычный 6 2 2" xfId="1360"/>
    <cellStyle name="Обычный 6 2 2 2" xfId="8535"/>
    <cellStyle name="Обычный 6 2 2 2 2" xfId="15728"/>
    <cellStyle name="Обычный 6 2 2 3" xfId="10844"/>
    <cellStyle name="Обычный 6 2 2 4" xfId="15467"/>
    <cellStyle name="Обычный 6 2 2 5" xfId="7246"/>
    <cellStyle name="Обычный 6 2 3" xfId="9161"/>
    <cellStyle name="Обычный 6 2 3 2" xfId="7393"/>
    <cellStyle name="Обычный 6 2 3 2 2" xfId="13649"/>
    <cellStyle name="Обычный 6 2 3 3" xfId="11717"/>
    <cellStyle name="Обычный 6 2 3 4" xfId="15788"/>
    <cellStyle name="Обычный 6 2 4" xfId="6088"/>
    <cellStyle name="Обычный 6 2 4 2" xfId="8645"/>
    <cellStyle name="Обычный 6 2 5" xfId="8765"/>
    <cellStyle name="Обычный 6 3" xfId="1359"/>
    <cellStyle name="Обычный 6 3 2" xfId="7572"/>
    <cellStyle name="Обычный 6 3 2 2" xfId="10846"/>
    <cellStyle name="Обычный 6 3 3" xfId="6785"/>
    <cellStyle name="Обычный 6 3 3 2" xfId="13242"/>
    <cellStyle name="Обычный 6 3 4" xfId="10845"/>
    <cellStyle name="Обычный 6 3 5" xfId="12126"/>
    <cellStyle name="Обычный 6 3 6" xfId="7247"/>
    <cellStyle name="Обычный 6 4" xfId="1222"/>
    <cellStyle name="Обычный 6 4 2" xfId="10847"/>
    <cellStyle name="Обычный 6 4 3" xfId="15764"/>
    <cellStyle name="Обычный 6 4 4" xfId="6526"/>
    <cellStyle name="Обычный 6 5" xfId="9230"/>
    <cellStyle name="Обычный 6 5 2" xfId="7394"/>
    <cellStyle name="Обычный 6 5 2 2" xfId="16075"/>
    <cellStyle name="Обычный 6 5 3" xfId="10848"/>
    <cellStyle name="Обычный 6 5 4" xfId="15887"/>
    <cellStyle name="Обычный 6 6" xfId="6632"/>
    <cellStyle name="Обычный 6 6 2" xfId="16059"/>
    <cellStyle name="Обычный 6 7" xfId="6181"/>
    <cellStyle name="Обычный 6_ZB_3KV_2014" xfId="8414"/>
    <cellStyle name="Обычный 60" xfId="9110"/>
    <cellStyle name="Обычный 60 10" xfId="13799"/>
    <cellStyle name="Обычный 60 2" xfId="6523"/>
    <cellStyle name="Обычный 60 2 2" xfId="6841"/>
    <cellStyle name="Обычный 60 2 2 2" xfId="9915"/>
    <cellStyle name="Обычный 60 2 2 2 2" xfId="10343"/>
    <cellStyle name="Обычный 60 2 2 2 2 2" xfId="13032"/>
    <cellStyle name="Обычный 60 2 2 2 2 3" xfId="14535"/>
    <cellStyle name="Обычный 60 2 2 2 3" xfId="12705"/>
    <cellStyle name="Обычный 60 2 2 2 4" xfId="14199"/>
    <cellStyle name="Обычный 60 2 2 3" xfId="9996"/>
    <cellStyle name="Обычный 60 2 2 3 2" xfId="12865"/>
    <cellStyle name="Обычный 60 2 2 3 3" xfId="14358"/>
    <cellStyle name="Обычный 60 2 2 4" xfId="12534"/>
    <cellStyle name="Обычный 60 2 2 5" xfId="14028"/>
    <cellStyle name="Обычный 60 2 3" xfId="7656"/>
    <cellStyle name="Обычный 60 2 3 2" xfId="10095"/>
    <cellStyle name="Обычный 60 2 3 2 2" xfId="12917"/>
    <cellStyle name="Обычный 60 2 3 2 3" xfId="14411"/>
    <cellStyle name="Обычный 60 2 3 3" xfId="12585"/>
    <cellStyle name="Обычный 60 2 3 4" xfId="14081"/>
    <cellStyle name="Обычный 60 2 4" xfId="7711"/>
    <cellStyle name="Обычный 60 2 4 2" xfId="12758"/>
    <cellStyle name="Обычный 60 2 4 3" xfId="14252"/>
    <cellStyle name="Обычный 60 2 5" xfId="11966"/>
    <cellStyle name="Обычный 60 2 6" xfId="12430"/>
    <cellStyle name="Обычный 60 2 7" xfId="13150"/>
    <cellStyle name="Обычный 60 2 8" xfId="13905"/>
    <cellStyle name="Обычный 60 3" xfId="6757"/>
    <cellStyle name="Обычный 60 3 2" xfId="9461"/>
    <cellStyle name="Обычный 60 3 2 2" xfId="5993"/>
    <cellStyle name="Обычный 60 3 2 2 2" xfId="10342"/>
    <cellStyle name="Обычный 60 3 2 2 2 2" xfId="13031"/>
    <cellStyle name="Обычный 60 3 2 2 2 3" xfId="14534"/>
    <cellStyle name="Обычный 60 3 2 2 3" xfId="12704"/>
    <cellStyle name="Обычный 60 3 2 2 4" xfId="14198"/>
    <cellStyle name="Обычный 60 3 2 3" xfId="9995"/>
    <cellStyle name="Обычный 60 3 2 3 2" xfId="12864"/>
    <cellStyle name="Обычный 60 3 2 3 3" xfId="14357"/>
    <cellStyle name="Обычный 60 3 2 4" xfId="12533"/>
    <cellStyle name="Обычный 60 3 2 5" xfId="14027"/>
    <cellStyle name="Обычный 60 3 3" xfId="5983"/>
    <cellStyle name="Обычный 60 3 3 2" xfId="10094"/>
    <cellStyle name="Обычный 60 3 3 2 2" xfId="12916"/>
    <cellStyle name="Обычный 60 3 3 2 3" xfId="14410"/>
    <cellStyle name="Обычный 60 3 3 3" xfId="12584"/>
    <cellStyle name="Обычный 60 3 3 4" xfId="14080"/>
    <cellStyle name="Обычный 60 3 4" xfId="7710"/>
    <cellStyle name="Обычный 60 3 4 2" xfId="12757"/>
    <cellStyle name="Обычный 60 3 4 3" xfId="14251"/>
    <cellStyle name="Обычный 60 3 5" xfId="12429"/>
    <cellStyle name="Обычный 60 3 6" xfId="13904"/>
    <cellStyle name="Обычный 60 4" xfId="6818"/>
    <cellStyle name="Обычный 60 4 2" xfId="5473"/>
    <cellStyle name="Обычный 60 4 2 2" xfId="10241"/>
    <cellStyle name="Обычный 60 4 2 2 2" xfId="12984"/>
    <cellStyle name="Обычный 60 4 2 2 3" xfId="14484"/>
    <cellStyle name="Обычный 60 4 2 3" xfId="12656"/>
    <cellStyle name="Обычный 60 4 2 4" xfId="14151"/>
    <cellStyle name="Обычный 60 4 3" xfId="9593"/>
    <cellStyle name="Обычный 60 4 3 2" xfId="12816"/>
    <cellStyle name="Обычный 60 4 3 3" xfId="14310"/>
    <cellStyle name="Обычный 60 4 4" xfId="12486"/>
    <cellStyle name="Обычный 60 4 5" xfId="13977"/>
    <cellStyle name="Обычный 60 5" xfId="9405"/>
    <cellStyle name="Обычный 60 6" xfId="8731"/>
    <cellStyle name="Обычный 60 6 2" xfId="10000"/>
    <cellStyle name="Обычный 60 6 2 2" xfId="12869"/>
    <cellStyle name="Обычный 60 6 2 3" xfId="14362"/>
    <cellStyle name="Обычный 60 6 3" xfId="12538"/>
    <cellStyle name="Обычный 60 6 4" xfId="14033"/>
    <cellStyle name="Обычный 60 7" xfId="6121"/>
    <cellStyle name="Обычный 60 7 2" xfId="12709"/>
    <cellStyle name="Обычный 60 7 3" xfId="14204"/>
    <cellStyle name="Обычный 60 8" xfId="11814"/>
    <cellStyle name="Обычный 60 9" xfId="12381"/>
    <cellStyle name="Обычный 61" xfId="8413"/>
    <cellStyle name="Обычный 61 2" xfId="9377"/>
    <cellStyle name="Обычный 61 2 2" xfId="13251"/>
    <cellStyle name="Обычный 61 3" xfId="6651"/>
    <cellStyle name="Обычный 61 4" xfId="10849"/>
    <cellStyle name="Обычный 62" xfId="9109"/>
    <cellStyle name="Обычный 62 2" xfId="9370"/>
    <cellStyle name="Обычный 62 2 2" xfId="10851"/>
    <cellStyle name="Обычный 62 3" xfId="8537"/>
    <cellStyle name="Обычный 62 3 2" xfId="13256"/>
    <cellStyle name="Обычный 62 4" xfId="10850"/>
    <cellStyle name="Обычный 62 4 2" xfId="13080"/>
    <cellStyle name="Обычный 63" xfId="7248"/>
    <cellStyle name="Обычный 63 10" xfId="13844"/>
    <cellStyle name="Обычный 63 2" xfId="7511"/>
    <cellStyle name="Обычный 63 2 2" xfId="13330"/>
    <cellStyle name="Обычный 63 3" xfId="9490"/>
    <cellStyle name="Обычный 63 3 2" xfId="5512"/>
    <cellStyle name="Обычный 63 3 2 2" xfId="10328"/>
    <cellStyle name="Обычный 63 3 2 2 2" xfId="13021"/>
    <cellStyle name="Обычный 63 3 2 2 3" xfId="14524"/>
    <cellStyle name="Обычный 63 3 2 3" xfId="12694"/>
    <cellStyle name="Обычный 63 3 2 4" xfId="14188"/>
    <cellStyle name="Обычный 63 3 3" xfId="9981"/>
    <cellStyle name="Обычный 63 3 3 2" xfId="12854"/>
    <cellStyle name="Обычный 63 3 3 3" xfId="14347"/>
    <cellStyle name="Обычный 63 3 4" xfId="12523"/>
    <cellStyle name="Обычный 63 3 5" xfId="14017"/>
    <cellStyle name="Обычный 63 4" xfId="9421"/>
    <cellStyle name="Обычный 63 4 2" xfId="9518"/>
    <cellStyle name="Обычный 63 4 2 2" xfId="10190"/>
    <cellStyle name="Обычный 63 4 2 2 2" xfId="12947"/>
    <cellStyle name="Обычный 63 4 2 2 3" xfId="14446"/>
    <cellStyle name="Обычный 63 4 2 3" xfId="12619"/>
    <cellStyle name="Обычный 63 4 2 4" xfId="14113"/>
    <cellStyle name="Обычный 63 4 3" xfId="9596"/>
    <cellStyle name="Обычный 63 4 3 2" xfId="12779"/>
    <cellStyle name="Обычный 63 4 3 3" xfId="14272"/>
    <cellStyle name="Обычный 63 4 4" xfId="12449"/>
    <cellStyle name="Обычный 63 4 5" xfId="13935"/>
    <cellStyle name="Обычный 63 5" xfId="7624"/>
    <cellStyle name="Обычный 63 5 2" xfId="10083"/>
    <cellStyle name="Обычный 63 5 2 2" xfId="12906"/>
    <cellStyle name="Обычный 63 5 2 3" xfId="14400"/>
    <cellStyle name="Обычный 63 5 3" xfId="12574"/>
    <cellStyle name="Обычный 63 5 4" xfId="14070"/>
    <cellStyle name="Обычный 63 6" xfId="5556"/>
    <cellStyle name="Обычный 63 6 2" xfId="12747"/>
    <cellStyle name="Обычный 63 6 3" xfId="14241"/>
    <cellStyle name="Обычный 63 7" xfId="9262"/>
    <cellStyle name="Обычный 63 8" xfId="10852"/>
    <cellStyle name="Обычный 63 8 2" xfId="12417"/>
    <cellStyle name="Обычный 63 9" xfId="13081"/>
    <cellStyle name="Обычный 64" xfId="6525"/>
    <cellStyle name="Обычный 64 2" xfId="8753"/>
    <cellStyle name="Обычный 64 2 2" xfId="9550"/>
    <cellStyle name="Обычный 64 2 2 2" xfId="10329"/>
    <cellStyle name="Обычный 64 2 2 2 2" xfId="13022"/>
    <cellStyle name="Обычный 64 2 2 2 3" xfId="14525"/>
    <cellStyle name="Обычный 64 2 2 3" xfId="12695"/>
    <cellStyle name="Обычный 64 2 2 4" xfId="14189"/>
    <cellStyle name="Обычный 64 2 3" xfId="9982"/>
    <cellStyle name="Обычный 64 2 3 2" xfId="12855"/>
    <cellStyle name="Обычный 64 2 3 3" xfId="14348"/>
    <cellStyle name="Обычный 64 2 4" xfId="10854"/>
    <cellStyle name="Обычный 64 2 4 2" xfId="12524"/>
    <cellStyle name="Обычный 64 2 5" xfId="13526"/>
    <cellStyle name="Обычный 64 2 6" xfId="14018"/>
    <cellStyle name="Обычный 64 3" xfId="5960"/>
    <cellStyle name="Обычный 64 3 2" xfId="5464"/>
    <cellStyle name="Обычный 64 3 2 2" xfId="10220"/>
    <cellStyle name="Обычный 64 3 2 2 2" xfId="12977"/>
    <cellStyle name="Обычный 64 3 2 2 3" xfId="14476"/>
    <cellStyle name="Обычный 64 3 2 3" xfId="12649"/>
    <cellStyle name="Обычный 64 3 2 4" xfId="14143"/>
    <cellStyle name="Обычный 64 3 3" xfId="5611"/>
    <cellStyle name="Обычный 64 3 3 2" xfId="12809"/>
    <cellStyle name="Обычный 64 3 3 3" xfId="14302"/>
    <cellStyle name="Обычный 64 3 4" xfId="12479"/>
    <cellStyle name="Обычный 64 3 5" xfId="13364"/>
    <cellStyle name="Обычный 64 3 6" xfId="13965"/>
    <cellStyle name="Обычный 64 4" xfId="9491"/>
    <cellStyle name="Обычный 64 4 2" xfId="10084"/>
    <cellStyle name="Обычный 64 4 2 2" xfId="12907"/>
    <cellStyle name="Обычный 64 4 2 3" xfId="14401"/>
    <cellStyle name="Обычный 64 4 3" xfId="12575"/>
    <cellStyle name="Обычный 64 4 4" xfId="14071"/>
    <cellStyle name="Обычный 64 5" xfId="7708"/>
    <cellStyle name="Обычный 64 5 2" xfId="12748"/>
    <cellStyle name="Обычный 64 5 3" xfId="14242"/>
    <cellStyle name="Обычный 64 6" xfId="6650"/>
    <cellStyle name="Обычный 64 7" xfId="10853"/>
    <cellStyle name="Обычный 64 7 2" xfId="12418"/>
    <cellStyle name="Обычный 64 8" xfId="13082"/>
    <cellStyle name="Обычный 64 9" xfId="13845"/>
    <cellStyle name="Обычный 65" xfId="9164"/>
    <cellStyle name="Обычный 65 2" xfId="9906"/>
    <cellStyle name="Обычный 65 2 2" xfId="13589"/>
    <cellStyle name="Обычный 65 3" xfId="10855"/>
    <cellStyle name="Обычный 66" xfId="9165"/>
    <cellStyle name="Обычный 66 2" xfId="5463"/>
    <cellStyle name="Обычный 66 2 2" xfId="10221"/>
    <cellStyle name="Обычный 66 2 2 2" xfId="12978"/>
    <cellStyle name="Обычный 66 2 2 3" xfId="14477"/>
    <cellStyle name="Обычный 66 2 3" xfId="10857"/>
    <cellStyle name="Обычный 66 2 3 2" xfId="12650"/>
    <cellStyle name="Обычный 66 2 4" xfId="13527"/>
    <cellStyle name="Обычный 66 2 5" xfId="14144"/>
    <cellStyle name="Обычный 66 3" xfId="5610"/>
    <cellStyle name="Обычный 66 3 2" xfId="12810"/>
    <cellStyle name="Обычный 66 3 3" xfId="13365"/>
    <cellStyle name="Обычный 66 3 4" xfId="14303"/>
    <cellStyle name="Обычный 66 4" xfId="10856"/>
    <cellStyle name="Обычный 66 4 2" xfId="12019"/>
    <cellStyle name="Обычный 66 5" xfId="12480"/>
    <cellStyle name="Обычный 66 6" xfId="13108"/>
    <cellStyle name="Обычный 66 7" xfId="13966"/>
    <cellStyle name="Обычный 67" xfId="5962"/>
    <cellStyle name="Обычный 67 2" xfId="7657"/>
    <cellStyle name="Обычный 67 2 2" xfId="10223"/>
    <cellStyle name="Обычный 67 2 2 2" xfId="12980"/>
    <cellStyle name="Обычный 67 2 2 3" xfId="14479"/>
    <cellStyle name="Обычный 67 2 3" xfId="10859"/>
    <cellStyle name="Обычный 67 2 3 2" xfId="12652"/>
    <cellStyle name="Обычный 67 2 4" xfId="13560"/>
    <cellStyle name="Обычный 67 2 5" xfId="14146"/>
    <cellStyle name="Обычный 67 3" xfId="9605"/>
    <cellStyle name="Обычный 67 3 2" xfId="12812"/>
    <cellStyle name="Обычный 67 3 3" xfId="13450"/>
    <cellStyle name="Обычный 67 3 4" xfId="14305"/>
    <cellStyle name="Обычный 67 4" xfId="10858"/>
    <cellStyle name="Обычный 67 4 2" xfId="12482"/>
    <cellStyle name="Обычный 67 5" xfId="13110"/>
    <cellStyle name="Обычный 67 6" xfId="13968"/>
    <cellStyle name="Обычный 68" xfId="6116"/>
    <cellStyle name="Обычный 68 2" xfId="5468"/>
    <cellStyle name="Обычный 68 2 2" xfId="10861"/>
    <cellStyle name="Обычный 68 3" xfId="10860"/>
    <cellStyle name="Обычный 68 4" xfId="13113"/>
    <cellStyle name="Обычный 69" xfId="6826"/>
    <cellStyle name="Обычный 69 2" xfId="5494"/>
    <cellStyle name="Обычный 69 2 2" xfId="10863"/>
    <cellStyle name="Обычный 69 3" xfId="10862"/>
    <cellStyle name="Обычный 7" xfId="243"/>
    <cellStyle name="Обычный 7 10" xfId="5764"/>
    <cellStyle name="Обычный 7 2" xfId="299"/>
    <cellStyle name="Обычный 7 2 2" xfId="365"/>
    <cellStyle name="Обычный 7 2 2 2" xfId="10864"/>
    <cellStyle name="Обычный 7 2 2 3" xfId="8534"/>
    <cellStyle name="Обычный 7 2 3" xfId="1361"/>
    <cellStyle name="Обычный 7 2 3 2" xfId="10865"/>
    <cellStyle name="Обычный 7 2 3 3" xfId="15752"/>
    <cellStyle name="Обычный 7 2 3 4" xfId="15903"/>
    <cellStyle name="Обычный 7 2 3 5" xfId="8672"/>
    <cellStyle name="Обычный 7 2 4" xfId="10498"/>
    <cellStyle name="Обычный 7 2 4 2" xfId="13243"/>
    <cellStyle name="Обычный 7 3" xfId="354"/>
    <cellStyle name="Обычный 7 3 2" xfId="9261"/>
    <cellStyle name="Обычный 7 3 2 2" xfId="13361"/>
    <cellStyle name="Обычный 7 3 3" xfId="10866"/>
    <cellStyle name="Обычный 7 3 4" xfId="6089"/>
    <cellStyle name="Обычный 7 4" xfId="1224"/>
    <cellStyle name="Обычный 7 4 2" xfId="10867"/>
    <cellStyle name="Обычный 7 4 3" xfId="13102"/>
    <cellStyle name="Обычный 7 4 4" xfId="8518"/>
    <cellStyle name="Обычный 7 5" xfId="10868"/>
    <cellStyle name="Обычный 7 6" xfId="10869"/>
    <cellStyle name="Обычный 7 7" xfId="10870"/>
    <cellStyle name="Обычный 7 7 2" xfId="13650"/>
    <cellStyle name="Обычный 7 8" xfId="10499"/>
    <cellStyle name="Обычный 7 8 2" xfId="13142"/>
    <cellStyle name="Обычный 7 9" xfId="11604"/>
    <cellStyle name="Обычный 7_FDI_m" xfId="10497"/>
    <cellStyle name="Обычный 70" xfId="8725"/>
    <cellStyle name="Обычный 70 2" xfId="10872"/>
    <cellStyle name="Обычный 70 3" xfId="10871"/>
    <cellStyle name="Обычный 71" xfId="6840"/>
    <cellStyle name="Обычный 71 2" xfId="10874"/>
    <cellStyle name="Обычный 71 3" xfId="10873"/>
    <cellStyle name="Обычный 72" xfId="7598"/>
    <cellStyle name="Обычный 72 2" xfId="10875"/>
    <cellStyle name="Обычный 73" xfId="7599"/>
    <cellStyle name="Обычный 74" xfId="7600"/>
    <cellStyle name="Обычный 75" xfId="7601"/>
    <cellStyle name="Обычный 76" xfId="8736"/>
    <cellStyle name="Обычный 77" xfId="8729"/>
    <cellStyle name="Обычный 78" xfId="9468"/>
    <cellStyle name="Обычный 79" xfId="16081"/>
    <cellStyle name="Обычный 8" xfId="244"/>
    <cellStyle name="Обычный 8 2" xfId="300"/>
    <cellStyle name="Обычный 8 2 2" xfId="366"/>
    <cellStyle name="Обычный 8 2 2 2" xfId="10876"/>
    <cellStyle name="Обычный 8 2 3" xfId="1362"/>
    <cellStyle name="Обычный 8 2 3 2" xfId="13651"/>
    <cellStyle name="Обычный 8 2 3 2 2" xfId="11328"/>
    <cellStyle name="Обычный 8 2 3 3" xfId="13542"/>
    <cellStyle name="Обычный 8 2 3 4" xfId="15904"/>
    <cellStyle name="Обычный 8 2 3 5" xfId="10877"/>
    <cellStyle name="Обычный 8 2 4" xfId="10495"/>
    <cellStyle name="Обычный 8 2 4 2" xfId="13244"/>
    <cellStyle name="Обычный 8 2 5" xfId="6524"/>
    <cellStyle name="Обычный 8 3" xfId="355"/>
    <cellStyle name="Обычный 8 3 2" xfId="7512"/>
    <cellStyle name="Обычный 8 3 2 2" xfId="13362"/>
    <cellStyle name="Обычный 8 3 3" xfId="10489"/>
    <cellStyle name="Обычный 8 3 4" xfId="6090"/>
    <cellStyle name="Обычный 8 4" xfId="1225"/>
    <cellStyle name="Обычный 8 4 2" xfId="12147"/>
    <cellStyle name="Обычный 8 4 3" xfId="12099"/>
    <cellStyle name="Обычный 8 4 4" xfId="10878"/>
    <cellStyle name="Обычный 8 5" xfId="10879"/>
    <cellStyle name="Обычный 8 6" xfId="10880"/>
    <cellStyle name="Обычный 8 7" xfId="10881"/>
    <cellStyle name="Обычный 8 8" xfId="10882"/>
    <cellStyle name="Обычный 8 9" xfId="10496"/>
    <cellStyle name="Обычный 8_FDI_m" xfId="10494"/>
    <cellStyle name="Обычный 9" xfId="245"/>
    <cellStyle name="Обычный 9 2" xfId="301"/>
    <cellStyle name="Обычный 9 2 2" xfId="367"/>
    <cellStyle name="Обычный 9 2 2 2" xfId="10884"/>
    <cellStyle name="Обычный 9 2 2 3" xfId="5423"/>
    <cellStyle name="Обычный 9 2 3" xfId="1363"/>
    <cellStyle name="Обычный 9 2 3 2" xfId="15472"/>
    <cellStyle name="Обычный 9 2 3 3" xfId="15905"/>
    <cellStyle name="Обычный 9 2 3 4" xfId="8673"/>
    <cellStyle name="Обычный 9 2 4" xfId="10883"/>
    <cellStyle name="Обычный 9 2 5" xfId="9108"/>
    <cellStyle name="Обычный 9 3" xfId="356"/>
    <cellStyle name="Обычный 9 3 2" xfId="7513"/>
    <cellStyle name="Обычный 9 3 2 2" xfId="13404"/>
    <cellStyle name="Обычный 9 3 3" xfId="10885"/>
    <cellStyle name="Обычный 9 3 4" xfId="15471"/>
    <cellStyle name="Обычный 9 3 5" xfId="6091"/>
    <cellStyle name="Обычный 9 4" xfId="1226"/>
    <cellStyle name="Обычный 9 4 2" xfId="13143"/>
    <cellStyle name="Обычный 9 4 3" xfId="15742"/>
    <cellStyle name="Обычный 9 4 4" xfId="15896"/>
    <cellStyle name="Обычный 9 4 5" xfId="7374"/>
    <cellStyle name="Обычный 9 5" xfId="12117"/>
    <cellStyle name="Обычный_GDP_forecast" xfId="16079"/>
    <cellStyle name="Обычный_ПБсічень09" xfId="22"/>
    <cellStyle name="Підсумок 2" xfId="1227"/>
    <cellStyle name="Підсумок 2 2" xfId="10887"/>
    <cellStyle name="Підсумок 2 2 2" xfId="10888"/>
    <cellStyle name="Підсумок 2 2 2 2" xfId="13539"/>
    <cellStyle name="Підсумок 2 2 2 3" xfId="15012"/>
    <cellStyle name="Підсумок 2 2 2 4" xfId="14683"/>
    <cellStyle name="Підсумок 2 2 2 5" xfId="11348"/>
    <cellStyle name="Підсумок 2 2 2 6" xfId="12158"/>
    <cellStyle name="Підсумок 2 2 3" xfId="13424"/>
    <cellStyle name="Підсумок 2 2 4" xfId="14897"/>
    <cellStyle name="Підсумок 2 2 5" xfId="11248"/>
    <cellStyle name="Підсумок 2 2 6" xfId="15024"/>
    <cellStyle name="Підсумок 2 2 7" xfId="11211"/>
    <cellStyle name="Підсумок 2 3" xfId="10889"/>
    <cellStyle name="Підсумок 2 3 2" xfId="10890"/>
    <cellStyle name="Підсумок 2 3 2 2" xfId="13547"/>
    <cellStyle name="Підсумок 2 3 2 3" xfId="15022"/>
    <cellStyle name="Підсумок 2 3 2 4" xfId="15484"/>
    <cellStyle name="Підсумок 2 3 2 5" xfId="11959"/>
    <cellStyle name="Підсумок 2 3 2 6" xfId="11904"/>
    <cellStyle name="Підсумок 2 3 3" xfId="13438"/>
    <cellStyle name="Підсумок 2 3 4" xfId="14911"/>
    <cellStyle name="Підсумок 2 3 5" xfId="11163"/>
    <cellStyle name="Підсумок 2 3 6" xfId="11967"/>
    <cellStyle name="Підсумок 2 3 7" xfId="15342"/>
    <cellStyle name="Підсумок 2 4" xfId="10891"/>
    <cellStyle name="Підсумок 2 4 2" xfId="13525"/>
    <cellStyle name="Підсумок 2 4 3" xfId="14999"/>
    <cellStyle name="Підсумок 2 4 4" xfId="11280"/>
    <cellStyle name="Підсумок 2 4 5" xfId="13453"/>
    <cellStyle name="Підсумок 2 4 6" xfId="14899"/>
    <cellStyle name="Підсумок 2 5" xfId="10886"/>
    <cellStyle name="Підсумок 2 5 2" xfId="13353"/>
    <cellStyle name="Підсумок 2 5 3" xfId="14853"/>
    <cellStyle name="Підсумок 2 5 4" xfId="14700"/>
    <cellStyle name="Підсумок 2 5 5" xfId="11825"/>
    <cellStyle name="Підсумок 2 5 6" xfId="12336"/>
    <cellStyle name="Підсумок 2 6" xfId="13800"/>
    <cellStyle name="Підсумок 2 6 2" xfId="15195"/>
    <cellStyle name="Підсумок 2 6 3" xfId="15486"/>
    <cellStyle name="Підсумок 2 6 4" xfId="15488"/>
    <cellStyle name="Підсумок 2 6 5" xfId="15666"/>
    <cellStyle name="Підсумок 2 7" xfId="12327"/>
    <cellStyle name="Підсумок 2 8" xfId="7250"/>
    <cellStyle name="Підсумок 3" xfId="6092"/>
    <cellStyle name="Підсумок 3 2" xfId="8654"/>
    <cellStyle name="Підсумок 3 2 2" xfId="13514"/>
    <cellStyle name="Підсумок 3 2 3" xfId="14988"/>
    <cellStyle name="Підсумок 3 2 4" xfId="12194"/>
    <cellStyle name="Підсумок 3 2 5" xfId="11730"/>
    <cellStyle name="Підсумок 3 2 6" xfId="11506"/>
    <cellStyle name="Підсумок 3 3" xfId="10892"/>
    <cellStyle name="Підсумок 3 3 2" xfId="13906"/>
    <cellStyle name="Підсумок 3 3 3" xfId="15261"/>
    <cellStyle name="Підсумок 3 3 4" xfId="11265"/>
    <cellStyle name="Підсумок 3 3 5" xfId="12343"/>
    <cellStyle name="Підсумок 3 3 6" xfId="15494"/>
    <cellStyle name="Підсумок 4" xfId="13245"/>
    <cellStyle name="Підсумок 4 2" xfId="14779"/>
    <cellStyle name="Підсумок 4 3" xfId="11679"/>
    <cellStyle name="Підсумок 4 4" xfId="15343"/>
    <cellStyle name="Підсумок 4 5" xfId="11346"/>
    <cellStyle name="Підсумок 5" xfId="16003"/>
    <cellStyle name="Підсумок 6" xfId="7249"/>
    <cellStyle name="Плохой 10" xfId="5765"/>
    <cellStyle name="Плохой 11" xfId="8075"/>
    <cellStyle name="Плохой 12" xfId="8071"/>
    <cellStyle name="Плохой 2" xfId="188"/>
    <cellStyle name="Плохой 2 2" xfId="1364"/>
    <cellStyle name="Плохой 2 2 2" xfId="11846"/>
    <cellStyle name="Плохой 2 2 3" xfId="15383"/>
    <cellStyle name="Плохой 2 2 4" xfId="6183"/>
    <cellStyle name="Плохой 2 3" xfId="6182"/>
    <cellStyle name="Плохой 2 4" xfId="11794"/>
    <cellStyle name="Плохой 2_Kalendar_01_12_2014_new" xfId="5766"/>
    <cellStyle name="Плохой 3" xfId="233"/>
    <cellStyle name="Плохой 3 2" xfId="1365"/>
    <cellStyle name="Плохой 3 2 2" xfId="10893"/>
    <cellStyle name="Плохой 3 2 3" xfId="11436"/>
    <cellStyle name="Плохой 3 2 4" xfId="9163"/>
    <cellStyle name="Плохой 3 3" xfId="5767"/>
    <cellStyle name="Плохой 4" xfId="285"/>
    <cellStyle name="Плохой 4 2" xfId="7299"/>
    <cellStyle name="Плохой 4 3" xfId="7540"/>
    <cellStyle name="Плохой 4 4" xfId="6904"/>
    <cellStyle name="Плохой 5" xfId="340"/>
    <cellStyle name="Плохой 5 2" xfId="6878"/>
    <cellStyle name="Плохой 5 3" xfId="11883"/>
    <cellStyle name="Плохой 5 4" xfId="5768"/>
    <cellStyle name="Плохой 6" xfId="142"/>
    <cellStyle name="Плохой 6 2" xfId="11640"/>
    <cellStyle name="Плохой 6 3" xfId="15925"/>
    <cellStyle name="Плохой 6 4" xfId="8082"/>
    <cellStyle name="Плохой 7" xfId="6184"/>
    <cellStyle name="Плохой 8" xfId="5769"/>
    <cellStyle name="Плохой 9" xfId="8064"/>
    <cellStyle name="Поганий 2" xfId="1228"/>
    <cellStyle name="Поганий 2 2" xfId="10894"/>
    <cellStyle name="Поганий 2 3" xfId="14811"/>
    <cellStyle name="Поганий 2 4" xfId="6533"/>
    <cellStyle name="Поганий 3" xfId="6093"/>
    <cellStyle name="Поганий 3 2" xfId="8639"/>
    <cellStyle name="Поганий 3 3" xfId="15878"/>
    <cellStyle name="Поганий 4" xfId="9112"/>
    <cellStyle name="Пояснение 10" xfId="8076"/>
    <cellStyle name="Пояснение 11" xfId="5770"/>
    <cellStyle name="Пояснение 12" xfId="5771"/>
    <cellStyle name="Пояснение 2" xfId="189"/>
    <cellStyle name="Пояснение 2 2" xfId="6185"/>
    <cellStyle name="Пояснение 2 3" xfId="5772"/>
    <cellStyle name="Пояснение 2_Kalendar_01_12_2014_new" xfId="6187"/>
    <cellStyle name="Пояснение 3" xfId="234"/>
    <cellStyle name="Пояснение 3 2" xfId="8453"/>
    <cellStyle name="Пояснение 3 2 2" xfId="10895"/>
    <cellStyle name="Пояснение 3 3" xfId="6186"/>
    <cellStyle name="Пояснение 4" xfId="286"/>
    <cellStyle name="Пояснение 4 2" xfId="8464"/>
    <cellStyle name="Пояснение 4 3" xfId="9407"/>
    <cellStyle name="Пояснение 4 4" xfId="5773"/>
    <cellStyle name="Пояснение 5" xfId="341"/>
    <cellStyle name="Пояснение 5 2" xfId="6867"/>
    <cellStyle name="Пояснение 5 3" xfId="13351"/>
    <cellStyle name="Пояснение 5 4" xfId="5774"/>
    <cellStyle name="Пояснение 6" xfId="143"/>
    <cellStyle name="Пояснение 6 2" xfId="14872"/>
    <cellStyle name="Пояснение 6 3" xfId="15928"/>
    <cellStyle name="Пояснение 6 4" xfId="5775"/>
    <cellStyle name="Пояснение 7" xfId="8083"/>
    <cellStyle name="Пояснение 8" xfId="8080"/>
    <cellStyle name="Пояснение 9" xfId="5776"/>
    <cellStyle name="Примечание 10" xfId="6188"/>
    <cellStyle name="Примечание 10 2" xfId="11841"/>
    <cellStyle name="Примечание 10 3" xfId="11278"/>
    <cellStyle name="Примечание 11" xfId="8079"/>
    <cellStyle name="Примечание 11 2" xfId="15075"/>
    <cellStyle name="Примечание 11 3" xfId="14844"/>
    <cellStyle name="Примечание 12" xfId="6905"/>
    <cellStyle name="Примечание 12 2" xfId="14866"/>
    <cellStyle name="Примечание 12 3" xfId="12241"/>
    <cellStyle name="Примечание 13" xfId="5777"/>
    <cellStyle name="Примечание 13 2" xfId="6190"/>
    <cellStyle name="Примечание 13 2 2" xfId="8081"/>
    <cellStyle name="Примечание 13 2 2 2" xfId="13391"/>
    <cellStyle name="Примечание 13 2 2 3" xfId="15079"/>
    <cellStyle name="Примечание 13 2 3" xfId="15076"/>
    <cellStyle name="Примечание 13 2 4" xfId="14896"/>
    <cellStyle name="Примечание 13 3" xfId="5778"/>
    <cellStyle name="Примечание 13 3 2" xfId="12021"/>
    <cellStyle name="Примечание 13 3 3" xfId="12263"/>
    <cellStyle name="Примечание 13 4" xfId="11430"/>
    <cellStyle name="Примечание 13 5" xfId="12215"/>
    <cellStyle name="Примечание 14" xfId="6189"/>
    <cellStyle name="Примечание 14 2" xfId="8078"/>
    <cellStyle name="Примечание 14 2 2" xfId="11431"/>
    <cellStyle name="Примечание 14 2 3" xfId="14786"/>
    <cellStyle name="Примечание 14 3" xfId="14708"/>
    <cellStyle name="Примечание 14 4" xfId="11684"/>
    <cellStyle name="Примечание 15" xfId="5779"/>
    <cellStyle name="Примечание 15 2" xfId="14776"/>
    <cellStyle name="Примечание 15 3" xfId="12045"/>
    <cellStyle name="Примечание 2" xfId="190"/>
    <cellStyle name="Примечание 2 2" xfId="5781"/>
    <cellStyle name="Примечание 2 2 2" xfId="5782"/>
    <cellStyle name="Примечание 2 2 2 2" xfId="5783"/>
    <cellStyle name="Примечание 2 2 2 2 2" xfId="6202"/>
    <cellStyle name="Примечание 2 2 2 2 2 2" xfId="15074"/>
    <cellStyle name="Примечание 2 2 2 2 2 3" xfId="11279"/>
    <cellStyle name="Примечание 2 2 2 2 3" xfId="11432"/>
    <cellStyle name="Примечание 2 2 2 2 4" xfId="13350"/>
    <cellStyle name="Примечание 2 2 2 3" xfId="14865"/>
    <cellStyle name="Примечание 2 2 2 4" xfId="13183"/>
    <cellStyle name="Примечание 2 2 2 5" xfId="16076"/>
    <cellStyle name="Примечание 2 2 3" xfId="6191"/>
    <cellStyle name="Примечание 2 2 3 2" xfId="13392"/>
    <cellStyle name="Примечание 2 2 3 3" xfId="11888"/>
    <cellStyle name="Примечание 2 2 4" xfId="7395"/>
    <cellStyle name="Примечание 2 2 5" xfId="14894"/>
    <cellStyle name="Примечание 2 2 6" xfId="11683"/>
    <cellStyle name="Примечание 2 2 7" xfId="14689"/>
    <cellStyle name="Примечание 2 3" xfId="5784"/>
    <cellStyle name="Примечание 2 3 2" xfId="8077"/>
    <cellStyle name="Примечание 2 3 2 2" xfId="8084"/>
    <cellStyle name="Примечание 2 3 2 2 2" xfId="14863"/>
    <cellStyle name="Примечание 2 3 2 2 3" xfId="15305"/>
    <cellStyle name="Примечание 2 3 2 3" xfId="13533"/>
    <cellStyle name="Примечание 2 3 2 3 2" xfId="15006"/>
    <cellStyle name="Примечание 2 3 2 3 3" xfId="11695"/>
    <cellStyle name="Примечание 2 3 2 3 4" xfId="15522"/>
    <cellStyle name="Примечание 2 3 2 3 5" xfId="15712"/>
    <cellStyle name="Примечание 2 3 3" xfId="5785"/>
    <cellStyle name="Примечание 2 3 3 2" xfId="13652"/>
    <cellStyle name="Примечание 2 3 3 2 2" xfId="15081"/>
    <cellStyle name="Примечание 2 3 3 2 3" xfId="14879"/>
    <cellStyle name="Примечание 2 3 3 2 4" xfId="11398"/>
    <cellStyle name="Примечание 2 3 3 2 5" xfId="11583"/>
    <cellStyle name="Примечание 2 3 4" xfId="9380"/>
    <cellStyle name="Примечание 2 3 4 2" xfId="12316"/>
    <cellStyle name="Примечание 2 3 4 3" xfId="11961"/>
    <cellStyle name="Примечание 2 3 5" xfId="13406"/>
    <cellStyle name="Примечание 2 3 5 2" xfId="14876"/>
    <cellStyle name="Примечание 2 3 5 3" xfId="15307"/>
    <cellStyle name="Примечание 2 3 5 4" xfId="15508"/>
    <cellStyle name="Примечание 2 3 5 5" xfId="15699"/>
    <cellStyle name="Примечание 2 3 6" xfId="13907"/>
    <cellStyle name="Примечание 2 3 6 2" xfId="15262"/>
    <cellStyle name="Примечание 2 3 6 3" xfId="15282"/>
    <cellStyle name="Примечание 2 3 6 4" xfId="13337"/>
    <cellStyle name="Примечание 2 3 6 5" xfId="14797"/>
    <cellStyle name="Примечание 2 4" xfId="5786"/>
    <cellStyle name="Примечание 2 4 2" xfId="8086"/>
    <cellStyle name="Примечание 2 4 2 2" xfId="14809"/>
    <cellStyle name="Примечание 2 4 2 3" xfId="12302"/>
    <cellStyle name="Примечание 2 4 3" xfId="10896"/>
    <cellStyle name="Примечание 2 4 4" xfId="14830"/>
    <cellStyle name="Примечание 2 4 5" xfId="11704"/>
    <cellStyle name="Примечание 2 5" xfId="6571"/>
    <cellStyle name="Примечание 2 5 2" xfId="10897"/>
    <cellStyle name="Примечание 2 5 2 2" xfId="13626"/>
    <cellStyle name="Примечание 2 5 2 3" xfId="15070"/>
    <cellStyle name="Примечание 2 5 2 4" xfId="11606"/>
    <cellStyle name="Примечание 2 5 2 5" xfId="12035"/>
    <cellStyle name="Примечание 2 5 2 6" xfId="14794"/>
    <cellStyle name="Примечание 2 5 3" xfId="14808"/>
    <cellStyle name="Примечание 2 5 4" xfId="15513"/>
    <cellStyle name="Примечание 2 6" xfId="11795"/>
    <cellStyle name="Примечание 2 6 2" xfId="13246"/>
    <cellStyle name="Примечание 2 6 2 2" xfId="14780"/>
    <cellStyle name="Примечание 2 6 2 3" xfId="12081"/>
    <cellStyle name="Примечание 2 6 2 4" xfId="11591"/>
    <cellStyle name="Примечание 2 6 2 5" xfId="15692"/>
    <cellStyle name="Примечание 2 6 3" xfId="11434"/>
    <cellStyle name="Примечание 2 6 4" xfId="14713"/>
    <cellStyle name="Примечание 2 6 5" xfId="15306"/>
    <cellStyle name="Примечание 2 7" xfId="13699"/>
    <cellStyle name="Примечание 2 7 2" xfId="15106"/>
    <cellStyle name="Примечание 2 7 3" xfId="11124"/>
    <cellStyle name="Примечание 2 7 4" xfId="11910"/>
    <cellStyle name="Примечание 2 7 5" xfId="11362"/>
    <cellStyle name="Примечание 2 8" xfId="15656"/>
    <cellStyle name="Примечание 2 9" xfId="5780"/>
    <cellStyle name="Примечание 3" xfId="235"/>
    <cellStyle name="Примечание 3 2" xfId="5787"/>
    <cellStyle name="Примечание 3 2 2" xfId="9263"/>
    <cellStyle name="Примечание 3 2 3" xfId="14807"/>
    <cellStyle name="Примечание 3 2 4" xfId="12044"/>
    <cellStyle name="Примечание 3 3" xfId="6570"/>
    <cellStyle name="Примечание 3 3 2" xfId="10899"/>
    <cellStyle name="Примечание 3 3 2 2" xfId="13515"/>
    <cellStyle name="Примечание 3 3 2 3" xfId="14989"/>
    <cellStyle name="Примечание 3 3 2 4" xfId="15304"/>
    <cellStyle name="Примечание 3 3 2 5" xfId="11385"/>
    <cellStyle name="Примечание 3 3 2 6" xfId="11272"/>
    <cellStyle name="Примечание 3 3 3" xfId="13978"/>
    <cellStyle name="Примечание 3 3 3 2" xfId="15295"/>
    <cellStyle name="Примечание 3 3 3 3" xfId="14699"/>
    <cellStyle name="Примечание 3 3 3 4" xfId="15034"/>
    <cellStyle name="Примечание 3 3 3 5" xfId="11254"/>
    <cellStyle name="Примечание 3 4" xfId="10898"/>
    <cellStyle name="Примечание 3 4 2" xfId="13653"/>
    <cellStyle name="Примечание 3 4 3" xfId="15082"/>
    <cellStyle name="Примечание 3 4 4" xfId="12268"/>
    <cellStyle name="Примечание 3 4 5" xfId="15534"/>
    <cellStyle name="Примечание 3 4 6" xfId="12222"/>
    <cellStyle name="Примечание 3 5" xfId="13247"/>
    <cellStyle name="Примечание 3 5 2" xfId="14781"/>
    <cellStyle name="Примечание 3 5 3" xfId="14881"/>
    <cellStyle name="Примечание 3 5 4" xfId="11681"/>
    <cellStyle name="Примечание 3 5 5" xfId="13425"/>
    <cellStyle name="Примечание 3 6" xfId="13801"/>
    <cellStyle name="Примечание 3 6 2" xfId="15196"/>
    <cellStyle name="Примечание 3 6 3" xfId="15485"/>
    <cellStyle name="Примечание 3 6 4" xfId="12077"/>
    <cellStyle name="Примечание 3 6 5" xfId="15541"/>
    <cellStyle name="Примечание 3 7" xfId="6192"/>
    <cellStyle name="Примечание 4" xfId="287"/>
    <cellStyle name="Примечание 4 2" xfId="8416"/>
    <cellStyle name="Примечание 4 2 2" xfId="6760"/>
    <cellStyle name="Примечание 4 2 2 2" xfId="13524"/>
    <cellStyle name="Примечание 4 2 2 2 2" xfId="14998"/>
    <cellStyle name="Примечание 4 2 2 2 3" xfId="11230"/>
    <cellStyle name="Примечание 4 2 2 2 4" xfId="12322"/>
    <cellStyle name="Примечание 4 2 2 2 5" xfId="11242"/>
    <cellStyle name="Примечание 4 2 3" xfId="6655"/>
    <cellStyle name="Примечание 4 2 3 2" xfId="13328"/>
    <cellStyle name="Примечание 4 2 3 2 2" xfId="14838"/>
    <cellStyle name="Примечание 4 2 3 2 3" xfId="11373"/>
    <cellStyle name="Примечание 4 2 3 2 4" xfId="11826"/>
    <cellStyle name="Примечание 4 2 3 2 5" xfId="12053"/>
    <cellStyle name="Примечание 4 3" xfId="9156"/>
    <cellStyle name="Примечание 4 3 2" xfId="10901"/>
    <cellStyle name="Примечание 4 3 3" xfId="13908"/>
    <cellStyle name="Примечание 4 3 3 2" xfId="15263"/>
    <cellStyle name="Примечание 4 3 3 3" xfId="12292"/>
    <cellStyle name="Примечание 4 3 3 4" xfId="14609"/>
    <cellStyle name="Примечание 4 3 3 5" xfId="12258"/>
    <cellStyle name="Примечание 4 4" xfId="10902"/>
    <cellStyle name="Примечание 4 4 2" xfId="13522"/>
    <cellStyle name="Примечание 4 4 3" xfId="14996"/>
    <cellStyle name="Примечание 4 4 4" xfId="14667"/>
    <cellStyle name="Примечание 4 4 5" xfId="15506"/>
    <cellStyle name="Примечание 4 4 6" xfId="15697"/>
    <cellStyle name="Примечание 4 5" xfId="10900"/>
    <cellStyle name="Примечание 4 5 2" xfId="13654"/>
    <cellStyle name="Примечание 4 5 3" xfId="15083"/>
    <cellStyle name="Примечание 4 5 4" xfId="11698"/>
    <cellStyle name="Примечание 4 5 5" xfId="15310"/>
    <cellStyle name="Примечание 4 5 6" xfId="15643"/>
    <cellStyle name="Примечание 4 6" xfId="13311"/>
    <cellStyle name="Примечание 4 6 2" xfId="14826"/>
    <cellStyle name="Примечание 4 6 3" xfId="12173"/>
    <cellStyle name="Примечание 4 6 4" xfId="12160"/>
    <cellStyle name="Примечание 4 6 5" xfId="12060"/>
    <cellStyle name="Примечание 4 7" xfId="6194"/>
    <cellStyle name="Примечание 5" xfId="342"/>
    <cellStyle name="Примечание 5 2" xfId="8463"/>
    <cellStyle name="Примечание 5 2 2" xfId="14805"/>
    <cellStyle name="Примечание 5 2 3" xfId="11461"/>
    <cellStyle name="Примечание 5 3" xfId="13655"/>
    <cellStyle name="Примечание 5 3 2" xfId="15084"/>
    <cellStyle name="Примечание 5 3 3" xfId="15370"/>
    <cellStyle name="Примечание 5 3 4" xfId="11588"/>
    <cellStyle name="Примечание 5 3 5" xfId="11218"/>
    <cellStyle name="Примечание 5 4" xfId="6193"/>
    <cellStyle name="Примечание 6" xfId="144"/>
    <cellStyle name="Примечание 6 2" xfId="8728"/>
    <cellStyle name="Примечание 6 2 2" xfId="15419"/>
    <cellStyle name="Примечание 6 2 3" xfId="14918"/>
    <cellStyle name="Примечание 6 3" xfId="14029"/>
    <cellStyle name="Примечание 6 3 2" xfId="15318"/>
    <cellStyle name="Примечание 6 3 3" xfId="11383"/>
    <cellStyle name="Примечание 6 3 4" xfId="14922"/>
    <cellStyle name="Примечание 6 3 5" xfId="15460"/>
    <cellStyle name="Примечание 6 4" xfId="14804"/>
    <cellStyle name="Примечание 6 5" xfId="15571"/>
    <cellStyle name="Примечание 6 6" xfId="11885"/>
    <cellStyle name="Примечание 6 7" xfId="15937"/>
    <cellStyle name="Примечание 6 8" xfId="5788"/>
    <cellStyle name="Примечание 7" xfId="5789"/>
    <cellStyle name="Примечание 7 2" xfId="10903"/>
    <cellStyle name="Примечание 7 2 2" xfId="13656"/>
    <cellStyle name="Примечание 7 3" xfId="13363"/>
    <cellStyle name="Примечание 7 4" xfId="14709"/>
    <cellStyle name="Примечание 7 5" xfId="11141"/>
    <cellStyle name="Примечание 8" xfId="5790"/>
    <cellStyle name="Примечание 8 2" xfId="14864"/>
    <cellStyle name="Примечание 8 3" xfId="13343"/>
    <cellStyle name="Примечание 9" xfId="8088"/>
    <cellStyle name="Примечание 9 2" xfId="11433"/>
    <cellStyle name="Примечание 9 3" xfId="13354"/>
    <cellStyle name="Примітка 2" xfId="1229"/>
    <cellStyle name="Примітка 2 2" xfId="10905"/>
    <cellStyle name="Примітка 2 3" xfId="10906"/>
    <cellStyle name="Примітка 2 3 2" xfId="13523"/>
    <cellStyle name="Примітка 2 3 3" xfId="14997"/>
    <cellStyle name="Примітка 2 3 4" xfId="12088"/>
    <cellStyle name="Примітка 2 3 5" xfId="12305"/>
    <cellStyle name="Примітка 2 3 6" xfId="13454"/>
    <cellStyle name="Примітка 2 4" xfId="10904"/>
    <cellStyle name="Примітка 2 4 2" xfId="13657"/>
    <cellStyle name="Примітка 2 4 3" xfId="15086"/>
    <cellStyle name="Примітка 2 4 4" xfId="15435"/>
    <cellStyle name="Примітка 2 4 5" xfId="15352"/>
    <cellStyle name="Примітка 2 4 6" xfId="11152"/>
    <cellStyle name="Примітка 2 5" xfId="13312"/>
    <cellStyle name="Примітка 2 5 2" xfId="14827"/>
    <cellStyle name="Примітка 2 5 3" xfId="11528"/>
    <cellStyle name="Примітка 2 5 4" xfId="11600"/>
    <cellStyle name="Примітка 2 5 5" xfId="12338"/>
    <cellStyle name="Примітка 2 6" xfId="13802"/>
    <cellStyle name="Примітка 2 6 2" xfId="15197"/>
    <cellStyle name="Примітка 2 6 3" xfId="15475"/>
    <cellStyle name="Примітка 2 6 4" xfId="11924"/>
    <cellStyle name="Примітка 2 6 5" xfId="11504"/>
    <cellStyle name="Примітка 2 7" xfId="15785"/>
    <cellStyle name="Примітка 2 8" xfId="6527"/>
    <cellStyle name="Примітка 3" xfId="6094"/>
    <cellStyle name="Примітка 3 2" xfId="6759"/>
    <cellStyle name="Примітка 3 2 2" xfId="13516"/>
    <cellStyle name="Примітка 3 2 3" xfId="14990"/>
    <cellStyle name="Примітка 3 2 4" xfId="11555"/>
    <cellStyle name="Примітка 3 2 5" xfId="11542"/>
    <cellStyle name="Примітка 3 2 6" xfId="11947"/>
    <cellStyle name="Примітка 3 3" xfId="10907"/>
    <cellStyle name="Примітка 3 3 2" xfId="13909"/>
    <cellStyle name="Примітка 3 3 3" xfId="15264"/>
    <cellStyle name="Примітка 3 3 4" xfId="15397"/>
    <cellStyle name="Примітка 3 3 5" xfId="15401"/>
    <cellStyle name="Примітка 3 3 6" xfId="11563"/>
    <cellStyle name="Примітка 4" xfId="13248"/>
    <cellStyle name="Примітка 4 2" xfId="14782"/>
    <cellStyle name="Примітка 4 3" xfId="11680"/>
    <cellStyle name="Примітка 4 4" xfId="12133"/>
    <cellStyle name="Примітка 4 5" xfId="11736"/>
    <cellStyle name="Примітка 4 6" xfId="16004"/>
    <cellStyle name="Примітка 5" xfId="9111"/>
    <cellStyle name="Процентный 2" xfId="191"/>
    <cellStyle name="Процентный 2 10" xfId="8415"/>
    <cellStyle name="Процентный 2 10 2" xfId="13658"/>
    <cellStyle name="Процентный 2 10 3" xfId="13432"/>
    <cellStyle name="Процентный 2 11" xfId="7251"/>
    <cellStyle name="Процентный 2 12" xfId="9113"/>
    <cellStyle name="Процентный 2 13" xfId="6529"/>
    <cellStyle name="Процентный 2 14" xfId="8417"/>
    <cellStyle name="Процентный 2 15" xfId="9107"/>
    <cellStyle name="Процентный 2 16" xfId="6528"/>
    <cellStyle name="Процентный 2 17" xfId="8539"/>
    <cellStyle name="Процентный 2 18" xfId="10521"/>
    <cellStyle name="Процентный 2 2" xfId="1231"/>
    <cellStyle name="Процентный 2 2 2" xfId="10908"/>
    <cellStyle name="Процентный 2 3" xfId="1232"/>
    <cellStyle name="Процентный 2 4" xfId="1233"/>
    <cellStyle name="Процентный 2 5" xfId="1234"/>
    <cellStyle name="Процентный 2 6" xfId="1235"/>
    <cellStyle name="Процентный 2 7" xfId="1236"/>
    <cellStyle name="Процентный 2 8" xfId="9116"/>
    <cellStyle name="Процентный 2 9" xfId="6530"/>
    <cellStyle name="Процентный 2 9 2" xfId="10909"/>
    <cellStyle name="Процентный 3" xfId="236"/>
    <cellStyle name="Процентный 3 2" xfId="1237"/>
    <cellStyle name="Процентный 3 2 2" xfId="9379"/>
    <cellStyle name="Процентный 3 2 2 2" xfId="13333"/>
    <cellStyle name="Процентный 3 2 3" xfId="15893"/>
    <cellStyle name="Процентный 3 3" xfId="10910"/>
    <cellStyle name="Процентный 3 3 2" xfId="13145"/>
    <cellStyle name="Процентный 3 3 3" xfId="11796"/>
    <cellStyle name="Процентный 3 4" xfId="10493"/>
    <cellStyle name="Процентный 3 5" xfId="11865"/>
    <cellStyle name="Процентный 3 6" xfId="5791"/>
    <cellStyle name="Процентный 4" xfId="247"/>
    <cellStyle name="Процентный 4 2" xfId="8418"/>
    <cellStyle name="Процентный 4 2 2" xfId="9115"/>
    <cellStyle name="Процентный 4 2 3" xfId="7252"/>
    <cellStyle name="Процентный 4 2 4" xfId="10491"/>
    <cellStyle name="Процентный 4 3" xfId="6532"/>
    <cellStyle name="Процентный 4 3 2" xfId="10911"/>
    <cellStyle name="Процентный 4 4" xfId="8419"/>
    <cellStyle name="Процентный 4 4 2" xfId="11527"/>
    <cellStyle name="Процентный 4 5" xfId="9117"/>
    <cellStyle name="Процентный 4 6" xfId="10492"/>
    <cellStyle name="Процентный 4 6 2" xfId="13334"/>
    <cellStyle name="Процентный 4 6 3" xfId="11802"/>
    <cellStyle name="Процентный 4 7" xfId="14814"/>
    <cellStyle name="Процентный 4 8" xfId="8087"/>
    <cellStyle name="Процентный 5" xfId="288"/>
    <cellStyle name="Процентный 5 2" xfId="7573"/>
    <cellStyle name="Процентный 5 2 2" xfId="14893"/>
    <cellStyle name="Процентный 5 3" xfId="9404"/>
    <cellStyle name="Процентный 5 4" xfId="10912"/>
    <cellStyle name="Процентный 5 5" xfId="15678"/>
    <cellStyle name="Процентный 5 6" xfId="6531"/>
    <cellStyle name="Процентный 6" xfId="343"/>
    <cellStyle name="Процентный 6 2" xfId="11621"/>
    <cellStyle name="Процентный 6 3" xfId="8095"/>
    <cellStyle name="Процентный 7" xfId="145"/>
    <cellStyle name="Процентный 7 2" xfId="9260"/>
    <cellStyle name="Процентный 7 3" xfId="8392"/>
    <cellStyle name="Процентный 8" xfId="6652"/>
    <cellStyle name="Результат 2" xfId="1238"/>
    <cellStyle name="Результат 2 2" xfId="10913"/>
    <cellStyle name="Результат 2 3" xfId="13803"/>
    <cellStyle name="Результат 2 3 2" xfId="15198"/>
    <cellStyle name="Результат 2 3 3" xfId="14677"/>
    <cellStyle name="Результат 2 3 4" xfId="11470"/>
    <cellStyle name="Результат 2 3 5" xfId="14929"/>
    <cellStyle name="Результат 2 4" xfId="15507"/>
    <cellStyle name="Результат 2 5" xfId="7253"/>
    <cellStyle name="Результат 3" xfId="6095"/>
    <cellStyle name="Результат 3 2" xfId="7514"/>
    <cellStyle name="Результат 3 2 2" xfId="13517"/>
    <cellStyle name="Результат 3 2 3" xfId="14991"/>
    <cellStyle name="Результат 3 2 4" xfId="15410"/>
    <cellStyle name="Результат 3 2 5" xfId="15537"/>
    <cellStyle name="Результат 3 2 6" xfId="13409"/>
    <cellStyle name="Результат 3 3" xfId="10914"/>
    <cellStyle name="Результат 3 3 2" xfId="13910"/>
    <cellStyle name="Результат 3 3 3" xfId="15265"/>
    <cellStyle name="Результат 3 3 4" xfId="14604"/>
    <cellStyle name="Результат 3 3 5" xfId="12016"/>
    <cellStyle name="Результат 3 3 6" xfId="12071"/>
    <cellStyle name="Результат 4" xfId="13249"/>
    <cellStyle name="Результат 4 2" xfId="14783"/>
    <cellStyle name="Результат 4 3" xfId="12306"/>
    <cellStyle name="Результат 4 4" xfId="11235"/>
    <cellStyle name="Результат 4 5" xfId="15519"/>
    <cellStyle name="Результат 5" xfId="12328"/>
    <cellStyle name="Результат 6" xfId="9114"/>
    <cellStyle name="РівеньРядків_2 3" xfId="7254"/>
    <cellStyle name="РівеньСтовпців_1 2" xfId="9119"/>
    <cellStyle name="Связанная ячейка 10" xfId="6195"/>
    <cellStyle name="Связанная ячейка 11" xfId="5792"/>
    <cellStyle name="Связанная ячейка 12" xfId="5793"/>
    <cellStyle name="Связанная ячейка 2" xfId="192"/>
    <cellStyle name="Связанная ячейка 2 2" xfId="1369"/>
    <cellStyle name="Связанная ячейка 2 2 2" xfId="15468"/>
    <cellStyle name="Связанная ячейка 2 2 3" xfId="15771"/>
    <cellStyle name="Связанная ячейка 2 2 4" xfId="8085"/>
    <cellStyle name="Связанная ячейка 2 3" xfId="5794"/>
    <cellStyle name="Связанная ячейка 2 4" xfId="11797"/>
    <cellStyle name="Связанная ячейка 2_Kalendar_01_12_2014_new" xfId="6197"/>
    <cellStyle name="Связанная ячейка 3" xfId="237"/>
    <cellStyle name="Связанная ячейка 3 2" xfId="1370"/>
    <cellStyle name="Связанная ячейка 3 2 2" xfId="10915"/>
    <cellStyle name="Связанная ячейка 3 2 3" xfId="11271"/>
    <cellStyle name="Связанная ячейка 3 2 4" xfId="7301"/>
    <cellStyle name="Связанная ячейка 3 3" xfId="6196"/>
    <cellStyle name="Связанная ячейка 4" xfId="289"/>
    <cellStyle name="Связанная ячейка 4 2" xfId="7300"/>
    <cellStyle name="Связанная ячейка 4 3" xfId="8677"/>
    <cellStyle name="Связанная ячейка 4 4" xfId="5795"/>
    <cellStyle name="Связанная ячейка 5" xfId="344"/>
    <cellStyle name="Связанная ячейка 5 2" xfId="12032"/>
    <cellStyle name="Связанная ячейка 5 3" xfId="5796"/>
    <cellStyle name="Связанная ячейка 6" xfId="146"/>
    <cellStyle name="Связанная ячейка 6 2" xfId="15687"/>
    <cellStyle name="Связанная ячейка 6 3" xfId="15935"/>
    <cellStyle name="Связанная ячейка 6 4" xfId="5797"/>
    <cellStyle name="Связанная ячейка 7" xfId="5798"/>
    <cellStyle name="Связанная ячейка 8" xfId="6201"/>
    <cellStyle name="Связанная ячейка 9" xfId="6198"/>
    <cellStyle name="Середній" xfId="1239"/>
    <cellStyle name="Середній 2" xfId="7255"/>
    <cellStyle name="Середній 2 2" xfId="10916"/>
    <cellStyle name="Середній 3" xfId="6096"/>
    <cellStyle name="Середній 3 2" xfId="6762"/>
    <cellStyle name="Середній 3 3" xfId="14692"/>
    <cellStyle name="Середній 4" xfId="9118"/>
    <cellStyle name="Стиль 1" xfId="1240"/>
    <cellStyle name="Стиль 1 2" xfId="8423"/>
    <cellStyle name="Стиль 1 2 2" xfId="6813"/>
    <cellStyle name="Стиль 1 2 3" xfId="8674"/>
    <cellStyle name="Стиль 1 2 4" xfId="11955"/>
    <cellStyle name="Стиль 1 3" xfId="9091"/>
    <cellStyle name="Стиль 1 3 2" xfId="11345"/>
    <cellStyle name="Стиль 1 4" xfId="8425"/>
    <cellStyle name="Стиль 1 5" xfId="6535"/>
    <cellStyle name="Стиль 1 6" xfId="7256"/>
    <cellStyle name="Стиль 1 7" xfId="7257"/>
    <cellStyle name="Стиль 1 8" xfId="6097"/>
    <cellStyle name="Стиль 1 9" xfId="9120"/>
    <cellStyle name="ТЕКСТ" xfId="1241"/>
    <cellStyle name="ТЕКСТ 2" xfId="8422"/>
    <cellStyle name="ТЕКСТ 3" xfId="7369"/>
    <cellStyle name="ТЕКСТ 4" xfId="8427"/>
    <cellStyle name="Текст попередження 2" xfId="1242"/>
    <cellStyle name="Текст попередження 2 2" xfId="10917"/>
    <cellStyle name="Текст попередження 2 3" xfId="11425"/>
    <cellStyle name="Текст попередження 2 4" xfId="6537"/>
    <cellStyle name="Текст попередження 3" xfId="6098"/>
    <cellStyle name="Текст попередження 3 2" xfId="6761"/>
    <cellStyle name="Текст попередження 3 2 2" xfId="13627"/>
    <cellStyle name="Текст попередження 3 3" xfId="14803"/>
    <cellStyle name="Текст попередження 4" xfId="9469"/>
    <cellStyle name="Текст попередження 5" xfId="7258"/>
    <cellStyle name="Текст пояснення 2" xfId="1243"/>
    <cellStyle name="Текст пояснення 2 2" xfId="10918"/>
    <cellStyle name="Текст пояснення 2 3" xfId="15741"/>
    <cellStyle name="Текст пояснення 2 4" xfId="7259"/>
    <cellStyle name="Текст пояснення 3" xfId="6099"/>
    <cellStyle name="Текст пояснення 3 2" xfId="9381"/>
    <cellStyle name="Текст пояснення 3 3" xfId="15879"/>
    <cellStyle name="Текст пояснення 4" xfId="6536"/>
    <cellStyle name="Текст предупреждения 10" xfId="5799"/>
    <cellStyle name="Текст предупреждения 11" xfId="8033"/>
    <cellStyle name="Текст предупреждения 12" xfId="8089"/>
    <cellStyle name="Текст предупреждения 2" xfId="193"/>
    <cellStyle name="Текст предупреждения 2 2" xfId="6907"/>
    <cellStyle name="Текст предупреждения 2 3" xfId="762"/>
    <cellStyle name="Текст предупреждения 2_Kalendar_01_12_2014_new" xfId="6138"/>
    <cellStyle name="Текст предупреждения 3" xfId="238"/>
    <cellStyle name="Текст предупреждения 3 2" xfId="6572"/>
    <cellStyle name="Текст предупреждения 3 2 2" xfId="10919"/>
    <cellStyle name="Текст предупреждения 3 3" xfId="6906"/>
    <cellStyle name="Текст предупреждения 4" xfId="290"/>
    <cellStyle name="Текст предупреждения 4 2" xfId="6573"/>
    <cellStyle name="Текст предупреждения 4 3" xfId="7541"/>
    <cellStyle name="Текст предупреждения 4 4" xfId="764"/>
    <cellStyle name="Текст предупреждения 5" xfId="345"/>
    <cellStyle name="Текст предупреждения 5 2" xfId="15215"/>
    <cellStyle name="Текст предупреждения 5 3" xfId="825"/>
    <cellStyle name="Текст предупреждения 6" xfId="147"/>
    <cellStyle name="Текст предупреждения 6 2" xfId="15067"/>
    <cellStyle name="Текст предупреждения 6 3" xfId="15941"/>
    <cellStyle name="Текст предупреждения 6 4" xfId="5800"/>
    <cellStyle name="Текст предупреждения 7" xfId="5801"/>
    <cellStyle name="Текст предупреждения 8" xfId="5802"/>
    <cellStyle name="Текст предупреждения 9" xfId="6200"/>
    <cellStyle name="Тысячи [0]_1.62" xfId="7260"/>
    <cellStyle name="Тысячи_1.62" xfId="9124"/>
    <cellStyle name="УровеньСтолб_1_Структура державного боргу" xfId="8431"/>
    <cellStyle name="УровеньСтрок_1_Структура державного боргу" xfId="8426"/>
    <cellStyle name="ФИКСИРОВАННЫЙ" xfId="1246"/>
    <cellStyle name="Финансовый [0] 2" xfId="10920"/>
    <cellStyle name="Финансовый 10" xfId="8538"/>
    <cellStyle name="Финансовый 10 2" xfId="10922"/>
    <cellStyle name="Финансовый 10 3" xfId="10921"/>
    <cellStyle name="Финансовый 10 4" xfId="13083"/>
    <cellStyle name="Финансовый 11" xfId="10923"/>
    <cellStyle name="Финансовый 11 2" xfId="10924"/>
    <cellStyle name="Финансовый 12" xfId="10925"/>
    <cellStyle name="Финансовый 12 2" xfId="10926"/>
    <cellStyle name="Финансовый 13" xfId="10927"/>
    <cellStyle name="Финансовый 13 2" xfId="10928"/>
    <cellStyle name="Финансовый 14" xfId="10929"/>
    <cellStyle name="Финансовый 14 2" xfId="10930"/>
    <cellStyle name="Финансовый 15" xfId="10931"/>
    <cellStyle name="Финансовый 15 2" xfId="10932"/>
    <cellStyle name="Финансовый 16" xfId="10933"/>
    <cellStyle name="Финансовый 16 2" xfId="10934"/>
    <cellStyle name="Финансовый 17" xfId="10935"/>
    <cellStyle name="Финансовый 17 2" xfId="10936"/>
    <cellStyle name="Финансовый 18" xfId="10937"/>
    <cellStyle name="Финансовый 18 2" xfId="10938"/>
    <cellStyle name="Финансовый 19" xfId="10939"/>
    <cellStyle name="Финансовый 19 2" xfId="10940"/>
    <cellStyle name="Финансовый 2" xfId="1247"/>
    <cellStyle name="Финансовый 2 10" xfId="8428"/>
    <cellStyle name="Финансовый 2 10 2" xfId="6538"/>
    <cellStyle name="Финансовый 2 10 2 2" xfId="9440"/>
    <cellStyle name="Финансовый 2 10 2 2 2" xfId="7663"/>
    <cellStyle name="Финансовый 2 10 2 2 2 2" xfId="10243"/>
    <cellStyle name="Финансовый 2 10 2 2 3" xfId="5620"/>
    <cellStyle name="Финансовый 2 10 2 3" xfId="7542"/>
    <cellStyle name="Финансовый 2 10 2 3 2" xfId="6039"/>
    <cellStyle name="Финансовый 2 10 2 3 2 2" xfId="10143"/>
    <cellStyle name="Финансовый 2 10 2 3 3" xfId="5998"/>
    <cellStyle name="Финансовый 2 10 2 4" xfId="9467"/>
    <cellStyle name="Финансовый 2 10 2 4 2" xfId="10002"/>
    <cellStyle name="Финансовый 2 10 2 5" xfId="6122"/>
    <cellStyle name="Финансовый 2 10 3" xfId="7261"/>
    <cellStyle name="Финансовый 2 10 3 2" xfId="9439"/>
    <cellStyle name="Финансовый 2 10 3 2 2" xfId="7664"/>
    <cellStyle name="Финансовый 2 10 3 2 2 2" xfId="10244"/>
    <cellStyle name="Финансовый 2 10 3 2 3" xfId="7742"/>
    <cellStyle name="Финансовый 2 10 3 3" xfId="9409"/>
    <cellStyle name="Финансовый 2 10 3 3 2" xfId="9506"/>
    <cellStyle name="Финансовый 2 10 3 3 2 2" xfId="10144"/>
    <cellStyle name="Финансовый 2 10 3 3 3" xfId="6123"/>
    <cellStyle name="Финансовый 2 10 3 4" xfId="7604"/>
    <cellStyle name="Финансовый 2 10 3 4 2" xfId="10003"/>
    <cellStyle name="Финансовый 2 10 3 5" xfId="9587"/>
    <cellStyle name="Финансовый 2 10 4" xfId="5424"/>
    <cellStyle name="Финансовый 2 10 4 2" xfId="5472"/>
    <cellStyle name="Финансовый 2 10 4 2 2" xfId="10242"/>
    <cellStyle name="Финансовый 2 10 4 3" xfId="5621"/>
    <cellStyle name="Финансовый 2 10 5" xfId="8671"/>
    <cellStyle name="Финансовый 2 10 5 2" xfId="5461"/>
    <cellStyle name="Финансовый 2 10 5 2 2" xfId="10142"/>
    <cellStyle name="Финансовый 2 10 5 3" xfId="7720"/>
    <cellStyle name="Финансовый 2 10 6" xfId="9470"/>
    <cellStyle name="Финансовый 2 10 6 2" xfId="10001"/>
    <cellStyle name="Финансовый 2 10 7" xfId="5997"/>
    <cellStyle name="Финансовый 2 11" xfId="9125"/>
    <cellStyle name="Финансовый 2 11 2" xfId="6541"/>
    <cellStyle name="Финансовый 2 11 2 2" xfId="6814"/>
    <cellStyle name="Финансовый 2 11 2 2 2" xfId="7666"/>
    <cellStyle name="Финансовый 2 11 2 2 2 2" xfId="10246"/>
    <cellStyle name="Финансовый 2 11 2 2 3" xfId="7744"/>
    <cellStyle name="Финансовый 2 11 2 3" xfId="6788"/>
    <cellStyle name="Финансовый 2 11 2 3 2" xfId="6040"/>
    <cellStyle name="Финансовый 2 11 2 3 2 2" xfId="10146"/>
    <cellStyle name="Финансовый 2 11 2 3 3" xfId="1244"/>
    <cellStyle name="Финансовый 2 11 2 4" xfId="8732"/>
    <cellStyle name="Финансовый 2 11 2 4 2" xfId="10005"/>
    <cellStyle name="Финансовый 2 11 2 5" xfId="5521"/>
    <cellStyle name="Финансовый 2 11 3" xfId="8421"/>
    <cellStyle name="Финансовый 2 11 3 2" xfId="7574"/>
    <cellStyle name="Финансовый 2 11 3 2 2" xfId="5490"/>
    <cellStyle name="Финансовый 2 11 3 2 2 2" xfId="10247"/>
    <cellStyle name="Финансовый 2 11 3 2 3" xfId="7745"/>
    <cellStyle name="Финансовый 2 11 3 3" xfId="9408"/>
    <cellStyle name="Финансовый 2 11 3 3 2" xfId="7641"/>
    <cellStyle name="Финансовый 2 11 3 3 2 2" xfId="10147"/>
    <cellStyle name="Финансовый 2 11 3 3 3" xfId="6000"/>
    <cellStyle name="Финансовый 2 11 3 4" xfId="7605"/>
    <cellStyle name="Финансовый 2 11 3 4 2" xfId="10006"/>
    <cellStyle name="Финансовый 2 11 3 5" xfId="9556"/>
    <cellStyle name="Финансовый 2 11 4" xfId="6817"/>
    <cellStyle name="Финансовый 2 11 4 2" xfId="7665"/>
    <cellStyle name="Финансовый 2 11 4 2 2" xfId="10245"/>
    <cellStyle name="Финансовый 2 11 4 3" xfId="7743"/>
    <cellStyle name="Финансовый 2 11 5" xfId="6789"/>
    <cellStyle name="Финансовый 2 11 5 2" xfId="1245"/>
    <cellStyle name="Финансовый 2 11 5 2 2" xfId="10145"/>
    <cellStyle name="Финансовый 2 11 5 3" xfId="5999"/>
    <cellStyle name="Финансовый 2 11 6" xfId="8737"/>
    <cellStyle name="Финансовый 2 11 6 2" xfId="10004"/>
    <cellStyle name="Финансовый 2 11 7" xfId="5579"/>
    <cellStyle name="Финансовый 2 12" xfId="9123"/>
    <cellStyle name="Финансовый 2 12 2" xfId="6540"/>
    <cellStyle name="Финансовый 2 12 2 2" xfId="6815"/>
    <cellStyle name="Финансовый 2 12 2 2 2" xfId="9533"/>
    <cellStyle name="Финансовый 2 12 2 2 2 2" xfId="10249"/>
    <cellStyle name="Финансовый 2 12 2 2 3" xfId="5624"/>
    <cellStyle name="Финансовый 2 12 2 3" xfId="8676"/>
    <cellStyle name="Финансовый 2 12 2 3 2" xfId="5438"/>
    <cellStyle name="Финансовый 2 12 2 3 2 2" xfId="10149"/>
    <cellStyle name="Финансовый 2 12 2 3 3" xfId="6125"/>
    <cellStyle name="Финансовый 2 12 2 4" xfId="8701"/>
    <cellStyle name="Финансовый 2 12 2 4 2" xfId="10008"/>
    <cellStyle name="Финансовый 2 12 2 5" xfId="5522"/>
    <cellStyle name="Финансовый 2 12 3" xfId="6539"/>
    <cellStyle name="Финансовый 2 12 3 2" xfId="9441"/>
    <cellStyle name="Финансовый 2 12 3 2 2" xfId="5478"/>
    <cellStyle name="Финансовый 2 12 3 2 2 2" xfId="10250"/>
    <cellStyle name="Финансовый 2 12 3 2 3" xfId="9612"/>
    <cellStyle name="Финансовый 2 12 3 3" xfId="7543"/>
    <cellStyle name="Финансовый 2 12 3 3 2" xfId="5434"/>
    <cellStyle name="Финансовый 2 12 3 3 2 2" xfId="10150"/>
    <cellStyle name="Финансовый 2 12 3 3 3" xfId="6001"/>
    <cellStyle name="Финансовый 2 12 3 4" xfId="9472"/>
    <cellStyle name="Финансовый 2 12 3 4 2" xfId="10009"/>
    <cellStyle name="Финансовый 2 12 3 5" xfId="9553"/>
    <cellStyle name="Финансовый 2 12 4" xfId="6816"/>
    <cellStyle name="Финансовый 2 12 4 2" xfId="5476"/>
    <cellStyle name="Финансовый 2 12 4 2 2" xfId="10248"/>
    <cellStyle name="Финансовый 2 12 4 3" xfId="5636"/>
    <cellStyle name="Финансовый 2 12 5" xfId="8675"/>
    <cellStyle name="Финансовый 2 12 5 2" xfId="9508"/>
    <cellStyle name="Финансовый 2 12 5 2 2" xfId="10148"/>
    <cellStyle name="Финансовый 2 12 5 3" xfId="6124"/>
    <cellStyle name="Финансовый 2 12 6" xfId="6845"/>
    <cellStyle name="Финансовый 2 12 6 2" xfId="10007"/>
    <cellStyle name="Финансовый 2 12 7" xfId="5523"/>
    <cellStyle name="Финансовый 2 13" xfId="7262"/>
    <cellStyle name="Финансовый 2 13 2" xfId="7263"/>
    <cellStyle name="Финансовый 2 13 2 2" xfId="7575"/>
    <cellStyle name="Финансовый 2 13 2 2 2" xfId="9532"/>
    <cellStyle name="Финансовый 2 13 2 2 2 2" xfId="10252"/>
    <cellStyle name="Финансовый 2 13 2 2 3" xfId="5625"/>
    <cellStyle name="Финансовый 2 13 2 3" xfId="9403"/>
    <cellStyle name="Финансовый 2 13 2 3 2" xfId="5436"/>
    <cellStyle name="Финансовый 2 13 2 3 2 2" xfId="10152"/>
    <cellStyle name="Финансовый 2 13 2 3 3" xfId="6127"/>
    <cellStyle name="Финансовый 2 13 2 4" xfId="6849"/>
    <cellStyle name="Финансовый 2 13 2 4 2" xfId="10011"/>
    <cellStyle name="Финансовый 2 13 2 5" xfId="5527"/>
    <cellStyle name="Финансовый 2 13 3" xfId="9127"/>
    <cellStyle name="Финансовый 2 13 3 2" xfId="7576"/>
    <cellStyle name="Финансовый 2 13 3 2 2" xfId="7667"/>
    <cellStyle name="Финансовый 2 13 3 2 2 2" xfId="10253"/>
    <cellStyle name="Финансовый 2 13 3 2 3" xfId="9611"/>
    <cellStyle name="Финансовый 2 13 3 3" xfId="7544"/>
    <cellStyle name="Финансовый 2 13 3 3 2" xfId="5435"/>
    <cellStyle name="Финансовый 2 13 3 3 2 2" xfId="10153"/>
    <cellStyle name="Финансовый 2 13 3 3 3" xfId="7753"/>
    <cellStyle name="Финансовый 2 13 3 4" xfId="6846"/>
    <cellStyle name="Финансовый 2 13 3 4 2" xfId="10012"/>
    <cellStyle name="Финансовый 2 13 3 5" xfId="5524"/>
    <cellStyle name="Финансовый 2 13 4" xfId="9434"/>
    <cellStyle name="Финансовый 2 13 4 2" xfId="5477"/>
    <cellStyle name="Финансовый 2 13 4 2 2" xfId="10251"/>
    <cellStyle name="Финансовый 2 13 4 3" xfId="5626"/>
    <cellStyle name="Финансовый 2 13 5" xfId="9410"/>
    <cellStyle name="Финансовый 2 13 5 2" xfId="9505"/>
    <cellStyle name="Финансовый 2 13 5 2 2" xfId="10151"/>
    <cellStyle name="Финансовый 2 13 5 3" xfId="6126"/>
    <cellStyle name="Финансовый 2 13 6" xfId="9471"/>
    <cellStyle name="Финансовый 2 13 6 2" xfId="10010"/>
    <cellStyle name="Финансовый 2 13 7" xfId="7690"/>
    <cellStyle name="Финансовый 2 14" xfId="9126"/>
    <cellStyle name="Финансовый 2 14 2" xfId="8439"/>
    <cellStyle name="Финансовый 2 14 2 2" xfId="8720"/>
    <cellStyle name="Финансовый 2 14 2 2 2" xfId="5479"/>
    <cellStyle name="Финансовый 2 14 2 2 2 2" xfId="10255"/>
    <cellStyle name="Финансовый 2 14 2 2 3" xfId="5630"/>
    <cellStyle name="Финансовый 2 14 2 3" xfId="6805"/>
    <cellStyle name="Финансовый 2 14 2 3 2" xfId="7643"/>
    <cellStyle name="Финансовый 2 14 2 3 2 2" xfId="10155"/>
    <cellStyle name="Финансовый 2 14 2 3 3" xfId="5580"/>
    <cellStyle name="Финансовый 2 14 2 4" xfId="6848"/>
    <cellStyle name="Финансовый 2 14 2 4 2" xfId="10014"/>
    <cellStyle name="Финансовый 2 14 2 5" xfId="5526"/>
    <cellStyle name="Финансовый 2 14 3" xfId="8430"/>
    <cellStyle name="Финансовый 2 14 3 2" xfId="8705"/>
    <cellStyle name="Финансовый 2 14 3 2 2" xfId="9534"/>
    <cellStyle name="Финансовый 2 14 3 2 2 2" xfId="10256"/>
    <cellStyle name="Финансовый 2 14 3 2 3" xfId="5627"/>
    <cellStyle name="Финансовый 2 14 3 3" xfId="6790"/>
    <cellStyle name="Финансовый 2 14 3 3 2" xfId="9510"/>
    <cellStyle name="Финансовый 2 14 3 3 2 2" xfId="10156"/>
    <cellStyle name="Финансовый 2 14 3 3 3" xfId="9584"/>
    <cellStyle name="Финансовый 2 14 3 4" xfId="6847"/>
    <cellStyle name="Финансовый 2 14 3 4 2" xfId="10015"/>
    <cellStyle name="Финансовый 2 14 3 5" xfId="5525"/>
    <cellStyle name="Финансовый 2 14 4" xfId="7577"/>
    <cellStyle name="Финансовый 2 14 4 2" xfId="6880"/>
    <cellStyle name="Финансовый 2 14 4 2 2" xfId="10254"/>
    <cellStyle name="Финансовый 2 14 4 3" xfId="7746"/>
    <cellStyle name="Финансовый 2 14 5" xfId="7545"/>
    <cellStyle name="Финансовый 2 14 5 2" xfId="7642"/>
    <cellStyle name="Финансовый 2 14 5 2 2" xfId="10154"/>
    <cellStyle name="Финансовый 2 14 5 3" xfId="6137"/>
    <cellStyle name="Финансовый 2 14 6" xfId="7606"/>
    <cellStyle name="Финансовый 2 14 6 2" xfId="10013"/>
    <cellStyle name="Финансовый 2 14 7" xfId="7691"/>
    <cellStyle name="Финансовый 2 15" xfId="7264"/>
    <cellStyle name="Финансовый 2 15 2" xfId="8432"/>
    <cellStyle name="Финансовый 2 15 2 2" xfId="8707"/>
    <cellStyle name="Финансовый 2 15 2 2 2" xfId="5480"/>
    <cellStyle name="Финансовый 2 15 2 2 2 2" xfId="10258"/>
    <cellStyle name="Финансовый 2 15 2 2 3" xfId="9907"/>
    <cellStyle name="Финансовый 2 15 2 3" xfId="6792"/>
    <cellStyle name="Финансовый 2 15 2 3 2" xfId="5439"/>
    <cellStyle name="Финансовый 2 15 2 3 2 2" xfId="10158"/>
    <cellStyle name="Финансовый 2 15 2 3 3" xfId="5581"/>
    <cellStyle name="Финансовый 2 15 2 4" xfId="9466"/>
    <cellStyle name="Финансовый 2 15 2 4 2" xfId="10017"/>
    <cellStyle name="Финансовый 2 15 2 5" xfId="9557"/>
    <cellStyle name="Финансовый 2 15 3" xfId="6542"/>
    <cellStyle name="Финансовый 2 15 3 2" xfId="6819"/>
    <cellStyle name="Финансовый 2 15 3 2 2" xfId="9531"/>
    <cellStyle name="Финансовый 2 15 3 2 2 2" xfId="10259"/>
    <cellStyle name="Финансовый 2 15 3 2 3" xfId="5628"/>
    <cellStyle name="Финансовый 2 15 3 3" xfId="6791"/>
    <cellStyle name="Финансовый 2 15 3 3 2" xfId="9509"/>
    <cellStyle name="Финансовый 2 15 3 3 2 2" xfId="10159"/>
    <cellStyle name="Финансовый 2 15 3 3 3" xfId="7721"/>
    <cellStyle name="Финансовый 2 15 3 4" xfId="7607"/>
    <cellStyle name="Финансовый 2 15 3 4 2" xfId="10018"/>
    <cellStyle name="Финансовый 2 15 3 5" xfId="7692"/>
    <cellStyle name="Финансовый 2 15 4" xfId="9444"/>
    <cellStyle name="Финансовый 2 15 4 2" xfId="5481"/>
    <cellStyle name="Финансовый 2 15 4 2 2" xfId="10257"/>
    <cellStyle name="Финансовый 2 15 4 3" xfId="9613"/>
    <cellStyle name="Финансовый 2 15 5" xfId="7546"/>
    <cellStyle name="Финансовый 2 15 5 2" xfId="5445"/>
    <cellStyle name="Финансовый 2 15 5 2 2" xfId="10157"/>
    <cellStyle name="Финансовый 2 15 5 3" xfId="5582"/>
    <cellStyle name="Финансовый 2 15 6" xfId="9473"/>
    <cellStyle name="Финансовый 2 15 6 2" xfId="10016"/>
    <cellStyle name="Финансовый 2 15 7" xfId="9558"/>
    <cellStyle name="Финансовый 2 16" xfId="9128"/>
    <cellStyle name="Финансовый 2 16 2" xfId="9122"/>
    <cellStyle name="Финансовый 2 16 2 2" xfId="7578"/>
    <cellStyle name="Финансовый 2 16 2 2 2" xfId="7669"/>
    <cellStyle name="Финансовый 2 16 2 2 2 2" xfId="10261"/>
    <cellStyle name="Финансовый 2 16 2 2 3" xfId="7747"/>
    <cellStyle name="Финансовый 2 16 2 3" xfId="9412"/>
    <cellStyle name="Финансовый 2 16 2 3 2" xfId="5440"/>
    <cellStyle name="Финансовый 2 16 2 3 2 2" xfId="10161"/>
    <cellStyle name="Финансовый 2 16 2 3 3" xfId="5585"/>
    <cellStyle name="Финансовый 2 16 2 4" xfId="7609"/>
    <cellStyle name="Финансовый 2 16 2 4 2" xfId="10020"/>
    <cellStyle name="Финансовый 2 16 2 5" xfId="6884"/>
    <cellStyle name="Финансовый 2 16 3" xfId="8434"/>
    <cellStyle name="Финансовый 2 16 3 2" xfId="8709"/>
    <cellStyle name="Финансовый 2 16 3 2 2" xfId="5489"/>
    <cellStyle name="Финансовый 2 16 3 2 2 2" xfId="10262"/>
    <cellStyle name="Финансовый 2 16 3 2 3" xfId="7748"/>
    <cellStyle name="Финансовый 2 16 3 3" xfId="8681"/>
    <cellStyle name="Финансовый 2 16 3 3 2" xfId="7644"/>
    <cellStyle name="Финансовый 2 16 3 3 2 2" xfId="10162"/>
    <cellStyle name="Финансовый 2 16 3 3 3" xfId="5583"/>
    <cellStyle name="Финансовый 2 16 3 4" xfId="6865"/>
    <cellStyle name="Финансовый 2 16 3 4 2" xfId="10021"/>
    <cellStyle name="Финансовый 2 16 3 5" xfId="9559"/>
    <cellStyle name="Финансовый 2 16 4" xfId="9443"/>
    <cellStyle name="Финансовый 2 16 4 2" xfId="7668"/>
    <cellStyle name="Финансовый 2 16 4 2 2" xfId="10260"/>
    <cellStyle name="Финансовый 2 16 4 3" xfId="9610"/>
    <cellStyle name="Финансовый 2 16 5" xfId="9413"/>
    <cellStyle name="Финансовый 2 16 5 2" xfId="5441"/>
    <cellStyle name="Финансовый 2 16 5 2 2" xfId="10160"/>
    <cellStyle name="Финансовый 2 16 5 3" xfId="7722"/>
    <cellStyle name="Финансовый 2 16 6" xfId="7608"/>
    <cellStyle name="Финансовый 2 16 6 2" xfId="10019"/>
    <cellStyle name="Финансовый 2 16 7" xfId="5534"/>
    <cellStyle name="Финансовый 2 17" xfId="8429"/>
    <cellStyle name="Финансовый 2 17 2" xfId="7265"/>
    <cellStyle name="Финансовый 2 17 3" xfId="6544"/>
    <cellStyle name="Финансовый 2 18" xfId="6543"/>
    <cellStyle name="Финансовый 2 18 2" xfId="8704"/>
    <cellStyle name="Финансовый 2 18 2 2" xfId="5482"/>
    <cellStyle name="Финансовый 2 18 2 2 2" xfId="10263"/>
    <cellStyle name="Финансовый 2 18 2 3" xfId="9909"/>
    <cellStyle name="Финансовый 2 18 3" xfId="8680"/>
    <cellStyle name="Финансовый 2 18 3 2" xfId="9511"/>
    <cellStyle name="Финансовый 2 18 3 2 2" xfId="10163"/>
    <cellStyle name="Финансовый 2 18 3 3" xfId="9589"/>
    <cellStyle name="Финансовый 2 18 4" xfId="6850"/>
    <cellStyle name="Финансовый 2 18 4 2" xfId="10022"/>
    <cellStyle name="Финансовый 2 18 5" xfId="5529"/>
    <cellStyle name="Финансовый 2 19" xfId="7266"/>
    <cellStyle name="Финансовый 2 19 2" xfId="9445"/>
    <cellStyle name="Финансовый 2 19 2 2" xfId="9536"/>
    <cellStyle name="Финансовый 2 19 2 2 2" xfId="10264"/>
    <cellStyle name="Финансовый 2 19 2 3" xfId="5631"/>
    <cellStyle name="Финансовый 2 19 3" xfId="7547"/>
    <cellStyle name="Финансовый 2 19 3 2" xfId="5444"/>
    <cellStyle name="Финансовый 2 19 3 2 2" xfId="10164"/>
    <cellStyle name="Финансовый 2 19 3 3" xfId="6889"/>
    <cellStyle name="Финансовый 2 19 4" xfId="9476"/>
    <cellStyle name="Финансовый 2 19 4 2" xfId="10023"/>
    <cellStyle name="Финансовый 2 19 5" xfId="5528"/>
    <cellStyle name="Финансовый 2 2" xfId="7267"/>
    <cellStyle name="Финансовый 2 2 2" xfId="9131"/>
    <cellStyle name="Финансовый 2 2 2 2" xfId="7396"/>
    <cellStyle name="Финансовый 2 2 2 3" xfId="7397"/>
    <cellStyle name="Финансовый 2 2 2 4" xfId="6820"/>
    <cellStyle name="Финансовый 2 2 2 4 2" xfId="5483"/>
    <cellStyle name="Финансовый 2 2 2 4 2 2" xfId="10266"/>
    <cellStyle name="Финансовый 2 2 2 4 3" xfId="6891"/>
    <cellStyle name="Финансовый 2 2 2 5" xfId="8679"/>
    <cellStyle name="Финансовый 2 2 2 5 2" xfId="6876"/>
    <cellStyle name="Финансовый 2 2 2 5 2 2" xfId="10165"/>
    <cellStyle name="Финансовый 2 2 2 5 3" xfId="5584"/>
    <cellStyle name="Финансовый 2 2 2 6" xfId="8738"/>
    <cellStyle name="Финансовый 2 2 2 6 2" xfId="10025"/>
    <cellStyle name="Финансовый 2 2 2 7" xfId="7693"/>
    <cellStyle name="Финансовый 2 2 3" xfId="6549"/>
    <cellStyle name="Финансовый 2 2 3 2" xfId="6654"/>
    <cellStyle name="Финансовый 2 2 3 3" xfId="9442"/>
    <cellStyle name="Финансовый 2 2 3 3 2" xfId="9535"/>
    <cellStyle name="Финансовый 2 2 3 3 2 2" xfId="10267"/>
    <cellStyle name="Финансовый 2 2 3 3 3" xfId="8764"/>
    <cellStyle name="Финансовый 2 2 3 3 4" xfId="13428"/>
    <cellStyle name="Финансовый 2 2 3 4" xfId="9414"/>
    <cellStyle name="Финансовый 2 2 3 4 2" xfId="9496"/>
    <cellStyle name="Финансовый 2 2 3 4 2 2" xfId="10166"/>
    <cellStyle name="Финансовый 2 2 3 4 3" xfId="9588"/>
    <cellStyle name="Финансовый 2 2 3 5" xfId="9475"/>
    <cellStyle name="Финансовый 2 2 3 5 2" xfId="10026"/>
    <cellStyle name="Финансовый 2 2 3 6" xfId="5533"/>
    <cellStyle name="Финансовый 2 2 3 7" xfId="10941"/>
    <cellStyle name="Финансовый 2 2 4" xfId="8540"/>
    <cellStyle name="Финансовый 2 2 4 2" xfId="8722"/>
    <cellStyle name="Финансовый 2 2 4 2 2" xfId="7685"/>
    <cellStyle name="Финансовый 2 2 4 2 2 2" xfId="10330"/>
    <cellStyle name="Финансовый 2 2 4 2 3" xfId="9983"/>
    <cellStyle name="Финансовый 2 2 4 3" xfId="9411"/>
    <cellStyle name="Финансовый 2 2 4 3 2" xfId="5443"/>
    <cellStyle name="Финансовый 2 2 4 3 2 2" xfId="10167"/>
    <cellStyle name="Финансовый 2 2 4 3 3" xfId="7723"/>
    <cellStyle name="Финансовый 2 2 4 4" xfId="6117"/>
    <cellStyle name="Финансовый 2 2 4 4 2" xfId="10085"/>
    <cellStyle name="Финансовый 2 2 4 5" xfId="6887"/>
    <cellStyle name="Финансовый 2 2 4 6" xfId="10942"/>
    <cellStyle name="Финансовый 2 2 5" xfId="6821"/>
    <cellStyle name="Финансовый 2 2 5 2" xfId="5484"/>
    <cellStyle name="Финансовый 2 2 5 2 2" xfId="10265"/>
    <cellStyle name="Финансовый 2 2 5 3" xfId="9615"/>
    <cellStyle name="Финансовый 2 2 5 4" xfId="11253"/>
    <cellStyle name="Финансовый 2 2 6" xfId="6793"/>
    <cellStyle name="Финансовый 2 2 7" xfId="8735"/>
    <cellStyle name="Финансовый 2 2 7 2" xfId="10024"/>
    <cellStyle name="Финансовый 2 2 8" xfId="9528"/>
    <cellStyle name="Финансовый 2 2 9" xfId="10490"/>
    <cellStyle name="Финансовый 2 20" xfId="8433"/>
    <cellStyle name="Финансовый 2 20 2" xfId="7579"/>
    <cellStyle name="Финансовый 2 20 2 2" xfId="7670"/>
    <cellStyle name="Финансовый 2 20 2 2 2" xfId="10268"/>
    <cellStyle name="Финансовый 2 20 2 3" xfId="9614"/>
    <cellStyle name="Финансовый 2 20 3" xfId="7548"/>
    <cellStyle name="Финансовый 2 20 3 2" xfId="5442"/>
    <cellStyle name="Финансовый 2 20 3 2 2" xfId="10168"/>
    <cellStyle name="Финансовый 2 20 3 3" xfId="9590"/>
    <cellStyle name="Финансовый 2 20 4" xfId="8520"/>
    <cellStyle name="Финансовый 2 20 4 2" xfId="11815"/>
    <cellStyle name="Финансовый 2 21" xfId="6100"/>
    <cellStyle name="Финансовый 2 21 2" xfId="9265"/>
    <cellStyle name="Финансовый 2 22" xfId="6787"/>
    <cellStyle name="Финансовый 2 22 2" xfId="13112"/>
    <cellStyle name="Финансовый 2 23" xfId="11798"/>
    <cellStyle name="Финансовый 2 24" xfId="1267"/>
    <cellStyle name="Финансовый 2 25" xfId="9267"/>
    <cellStyle name="Финансовый 2 3" xfId="9130"/>
    <cellStyle name="Финансовый 2 3 2" xfId="8435"/>
    <cellStyle name="Финансовый 2 3 2 2" xfId="8713"/>
    <cellStyle name="Финансовый 2 3 2 2 2" xfId="5485"/>
    <cellStyle name="Финансовый 2 3 2 2 2 2" xfId="10270"/>
    <cellStyle name="Финансовый 2 3 2 2 3" xfId="6892"/>
    <cellStyle name="Финансовый 2 3 2 2 4" xfId="13356"/>
    <cellStyle name="Финансовый 2 3 2 3" xfId="8678"/>
    <cellStyle name="Финансовый 2 3 2 3 2" xfId="7646"/>
    <cellStyle name="Финансовый 2 3 2 3 2 2" xfId="10170"/>
    <cellStyle name="Финансовый 2 3 2 3 3" xfId="5586"/>
    <cellStyle name="Финансовый 2 3 2 4" xfId="8739"/>
    <cellStyle name="Финансовый 2 3 2 4 2" xfId="10028"/>
    <cellStyle name="Финансовый 2 3 2 5" xfId="7694"/>
    <cellStyle name="Финансовый 2 3 2 6" xfId="10944"/>
    <cellStyle name="Финансовый 2 3 3" xfId="6545"/>
    <cellStyle name="Финансовый 2 3 3 2" xfId="8708"/>
    <cellStyle name="Финансовый 2 3 3 2 2" xfId="9537"/>
    <cellStyle name="Финансовый 2 3 3 2 2 2" xfId="10271"/>
    <cellStyle name="Финансовый 2 3 3 2 3" xfId="9908"/>
    <cellStyle name="Финансовый 2 3 3 2 4" xfId="13429"/>
    <cellStyle name="Финансовый 2 3 3 3" xfId="7549"/>
    <cellStyle name="Финансовый 2 3 3 3 2" xfId="7647"/>
    <cellStyle name="Финансовый 2 3 3 3 2 2" xfId="10171"/>
    <cellStyle name="Финансовый 2 3 3 3 3" xfId="9527"/>
    <cellStyle name="Финансовый 2 3 3 4" xfId="6851"/>
    <cellStyle name="Финансовый 2 3 3 4 2" xfId="10029"/>
    <cellStyle name="Финансовый 2 3 3 5" xfId="5532"/>
    <cellStyle name="Финансовый 2 3 3 6" xfId="10945"/>
    <cellStyle name="Финансовый 2 3 4" xfId="7580"/>
    <cellStyle name="Финансовый 2 3 4 2" xfId="5488"/>
    <cellStyle name="Финансовый 2 3 4 2 2" xfId="10269"/>
    <cellStyle name="Финансовый 2 3 4 3" xfId="7749"/>
    <cellStyle name="Финансовый 2 3 4 4" xfId="13329"/>
    <cellStyle name="Финансовый 2 3 5" xfId="8669"/>
    <cellStyle name="Финансовый 2 3 5 2" xfId="7645"/>
    <cellStyle name="Финансовый 2 3 5 2 2" xfId="10169"/>
    <cellStyle name="Финансовый 2 3 5 3" xfId="5593"/>
    <cellStyle name="Финансовый 2 3 6" xfId="7610"/>
    <cellStyle name="Финансовый 2 3 6 2" xfId="10027"/>
    <cellStyle name="Финансовый 2 3 7" xfId="5530"/>
    <cellStyle name="Финансовый 2 3 8" xfId="10943"/>
    <cellStyle name="Финансовый 2 4" xfId="7268"/>
    <cellStyle name="Финансовый 2 4 2" xfId="9132"/>
    <cellStyle name="Финансовый 2 4 2 2" xfId="8710"/>
    <cellStyle name="Финансовый 2 4 2 2 2" xfId="5486"/>
    <cellStyle name="Финансовый 2 4 2 2 2 2" xfId="10273"/>
    <cellStyle name="Финансовый 2 4 2 2 3" xfId="9911"/>
    <cellStyle name="Финансовый 2 4 2 3" xfId="6794"/>
    <cellStyle name="Финансовый 2 4 2 3 2" xfId="5460"/>
    <cellStyle name="Финансовый 2 4 2 3 2 2" xfId="10173"/>
    <cellStyle name="Финансовый 2 4 2 3 3" xfId="5587"/>
    <cellStyle name="Финансовый 2 4 2 4" xfId="8740"/>
    <cellStyle name="Финансовый 2 4 2 4 2" xfId="10031"/>
    <cellStyle name="Финансовый 2 4 2 5" xfId="7695"/>
    <cellStyle name="Финансовый 2 4 3" xfId="6548"/>
    <cellStyle name="Финансовый 2 4 3 2" xfId="6822"/>
    <cellStyle name="Финансовый 2 4 3 2 2" xfId="9530"/>
    <cellStyle name="Финансовый 2 4 3 2 2 2" xfId="10274"/>
    <cellStyle name="Финансовый 2 4 3 2 3" xfId="9910"/>
    <cellStyle name="Финансовый 2 4 3 3" xfId="9416"/>
    <cellStyle name="Финансовый 2 4 3 3 2" xfId="5446"/>
    <cellStyle name="Финансовый 2 4 3 3 2 2" xfId="10174"/>
    <cellStyle name="Финансовый 2 4 3 3 3" xfId="7724"/>
    <cellStyle name="Финансовый 2 4 3 4" xfId="6852"/>
    <cellStyle name="Финансовый 2 4 3 4 2" xfId="10032"/>
    <cellStyle name="Финансовый 2 4 3 5" xfId="7696"/>
    <cellStyle name="Финансовый 2 4 4" xfId="9447"/>
    <cellStyle name="Финансовый 2 4 4 2" xfId="5487"/>
    <cellStyle name="Финансовый 2 4 4 2 2" xfId="10272"/>
    <cellStyle name="Финансовый 2 4 4 3" xfId="9616"/>
    <cellStyle name="Финансовый 2 4 4 4" xfId="13357"/>
    <cellStyle name="Финансовый 2 4 5" xfId="6795"/>
    <cellStyle name="Финансовый 2 4 5 2" xfId="7648"/>
    <cellStyle name="Финансовый 2 4 5 2 2" xfId="10172"/>
    <cellStyle name="Финансовый 2 4 5 3" xfId="5588"/>
    <cellStyle name="Финансовый 2 4 6" xfId="9477"/>
    <cellStyle name="Финансовый 2 4 6 2" xfId="10030"/>
    <cellStyle name="Финансовый 2 4 7" xfId="5531"/>
    <cellStyle name="Финансовый 2 4 8" xfId="10946"/>
    <cellStyle name="Финансовый 2 5" xfId="8420"/>
    <cellStyle name="Финансовый 2 5 2" xfId="9129"/>
    <cellStyle name="Финансовый 2 5 2 2" xfId="7581"/>
    <cellStyle name="Финансовый 2 5 2 2 2" xfId="7672"/>
    <cellStyle name="Финансовый 2 5 2 2 2 2" xfId="10276"/>
    <cellStyle name="Финансовый 2 5 2 2 3" xfId="7750"/>
    <cellStyle name="Финансовый 2 5 2 3" xfId="8684"/>
    <cellStyle name="Финансовый 2 5 2 3 2" xfId="5448"/>
    <cellStyle name="Финансовый 2 5 2 3 2 2" xfId="10176"/>
    <cellStyle name="Финансовый 2 5 2 3 3" xfId="5592"/>
    <cellStyle name="Финансовый 2 5 2 4" xfId="7611"/>
    <cellStyle name="Финансовый 2 5 2 4 2" xfId="10034"/>
    <cellStyle name="Финансовый 2 5 2 5" xfId="9564"/>
    <cellStyle name="Финансовый 2 5 3" xfId="6547"/>
    <cellStyle name="Финансовый 2 5 3 2" xfId="6825"/>
    <cellStyle name="Финансовый 2 5 3 2 2" xfId="7673"/>
    <cellStyle name="Финансовый 2 5 3 2 2 2" xfId="10277"/>
    <cellStyle name="Финансовый 2 5 3 2 3" xfId="7751"/>
    <cellStyle name="Финансовый 2 5 3 3" xfId="8683"/>
    <cellStyle name="Финансовый 2 5 3 3 2" xfId="5447"/>
    <cellStyle name="Финансовый 2 5 3 3 2 2" xfId="10177"/>
    <cellStyle name="Финансовый 2 5 3 3 3" xfId="5589"/>
    <cellStyle name="Финансовый 2 5 3 4" xfId="7612"/>
    <cellStyle name="Финансовый 2 5 3 4 2" xfId="10035"/>
    <cellStyle name="Финансовый 2 5 3 5" xfId="5548"/>
    <cellStyle name="Финансовый 2 5 4" xfId="9446"/>
    <cellStyle name="Финансовый 2 5 4 2" xfId="7671"/>
    <cellStyle name="Финансовый 2 5 4 2 2" xfId="10275"/>
    <cellStyle name="Финансовый 2 5 4 3" xfId="9609"/>
    <cellStyle name="Финансовый 2 5 4 4" xfId="13659"/>
    <cellStyle name="Финансовый 2 5 5" xfId="9415"/>
    <cellStyle name="Финансовый 2 5 5 2" xfId="9515"/>
    <cellStyle name="Финансовый 2 5 5 2 2" xfId="10175"/>
    <cellStyle name="Финансовый 2 5 5 3" xfId="7725"/>
    <cellStyle name="Финансовый 2 5 6" xfId="9474"/>
    <cellStyle name="Финансовый 2 5 6 2" xfId="10033"/>
    <cellStyle name="Финансовый 2 5 7" xfId="7697"/>
    <cellStyle name="Финансовый 2 5 8" xfId="15715"/>
    <cellStyle name="Финансовый 2 6" xfId="6546"/>
    <cellStyle name="Финансовый 2 6 2" xfId="7269"/>
    <cellStyle name="Финансовый 2 6 2 2" xfId="9448"/>
    <cellStyle name="Финансовый 2 6 2 2 2" xfId="5519"/>
    <cellStyle name="Финансовый 2 6 2 2 2 2" xfId="10279"/>
    <cellStyle name="Финансовый 2 6 2 2 3" xfId="9619"/>
    <cellStyle name="Финансовый 2 6 2 3" xfId="6796"/>
    <cellStyle name="Финансовый 2 6 2 3 2" xfId="7649"/>
    <cellStyle name="Финансовый 2 6 2 3 2 2" xfId="10179"/>
    <cellStyle name="Финансовый 2 6 2 3 3" xfId="5591"/>
    <cellStyle name="Финансовый 2 6 2 4" xfId="6853"/>
    <cellStyle name="Финансовый 2 6 2 4 2" xfId="10037"/>
    <cellStyle name="Финансовый 2 6 2 5" xfId="9563"/>
    <cellStyle name="Финансовый 2 6 3" xfId="7270"/>
    <cellStyle name="Финансовый 2 6 3 2" xfId="6824"/>
    <cellStyle name="Финансовый 2 6 3 2 2" xfId="5491"/>
    <cellStyle name="Финансовый 2 6 3 2 2 2" xfId="10280"/>
    <cellStyle name="Финансовый 2 6 3 2 3" xfId="9618"/>
    <cellStyle name="Финансовый 2 6 3 3" xfId="8682"/>
    <cellStyle name="Финансовый 2 6 3 3 2" xfId="6877"/>
    <cellStyle name="Финансовый 2 6 3 3 2 2" xfId="10180"/>
    <cellStyle name="Финансовый 2 6 3 3 3" xfId="5590"/>
    <cellStyle name="Финансовый 2 6 3 4" xfId="9479"/>
    <cellStyle name="Финансовый 2 6 3 4 2" xfId="10038"/>
    <cellStyle name="Финансовый 2 6 3 5" xfId="5537"/>
    <cellStyle name="Финансовый 2 6 4" xfId="8703"/>
    <cellStyle name="Финансовый 2 6 4 2" xfId="9540"/>
    <cellStyle name="Финансовый 2 6 4 2 2" xfId="10278"/>
    <cellStyle name="Финансовый 2 6 4 3" xfId="7752"/>
    <cellStyle name="Финансовый 2 6 5" xfId="7550"/>
    <cellStyle name="Финансовый 2 6 5 2" xfId="9514"/>
    <cellStyle name="Финансовый 2 6 5 2 2" xfId="10178"/>
    <cellStyle name="Финансовый 2 6 5 3" xfId="7726"/>
    <cellStyle name="Финансовый 2 6 6" xfId="8743"/>
    <cellStyle name="Финансовый 2 6 6 2" xfId="10036"/>
    <cellStyle name="Финансовый 2 6 7" xfId="5535"/>
    <cellStyle name="Финансовый 2 7" xfId="9134"/>
    <cellStyle name="Финансовый 2 7 2" xfId="9133"/>
    <cellStyle name="Финансовый 2 7 2 2" xfId="9433"/>
    <cellStyle name="Финансовый 2 7 2 2 2" xfId="5492"/>
    <cellStyle name="Финансовый 2 7 2 2 2 2" xfId="10282"/>
    <cellStyle name="Финансовый 2 7 2 2 3" xfId="6129"/>
    <cellStyle name="Финансовый 2 7 2 3" xfId="9402"/>
    <cellStyle name="Финансовый 2 7 2 3 2" xfId="9516"/>
    <cellStyle name="Финансовый 2 7 2 3 2 2" xfId="10182"/>
    <cellStyle name="Финансовый 2 7 2 3 3" xfId="7728"/>
    <cellStyle name="Финансовый 2 7 2 4" xfId="8741"/>
    <cellStyle name="Финансовый 2 7 2 4 2" xfId="10040"/>
    <cellStyle name="Финансовый 2 7 2 5" xfId="7698"/>
    <cellStyle name="Финансовый 2 7 3" xfId="7271"/>
    <cellStyle name="Финансовый 2 7 3 2" xfId="7582"/>
    <cellStyle name="Финансовый 2 7 3 2 2" xfId="6881"/>
    <cellStyle name="Финансовый 2 7 3 2 2 2" xfId="10283"/>
    <cellStyle name="Финансовый 2 7 3 2 3" xfId="6002"/>
    <cellStyle name="Финансовый 2 7 3 3" xfId="7551"/>
    <cellStyle name="Финансовый 2 7 3 3 2" xfId="5451"/>
    <cellStyle name="Финансовый 2 7 3 3 2 2" xfId="10183"/>
    <cellStyle name="Финансовый 2 7 3 3 3" xfId="7729"/>
    <cellStyle name="Финансовый 2 7 3 4" xfId="9478"/>
    <cellStyle name="Финансовый 2 7 3 4 2" xfId="10041"/>
    <cellStyle name="Финансовый 2 7 3 5" xfId="9565"/>
    <cellStyle name="Финансовый 2 7 4" xfId="6823"/>
    <cellStyle name="Финансовый 2 7 4 2" xfId="9539"/>
    <cellStyle name="Финансовый 2 7 4 2 2" xfId="10281"/>
    <cellStyle name="Финансовый 2 7 4 3" xfId="6128"/>
    <cellStyle name="Финансовый 2 7 5" xfId="9417"/>
    <cellStyle name="Финансовый 2 7 5 2" xfId="5449"/>
    <cellStyle name="Финансовый 2 7 5 2 2" xfId="10181"/>
    <cellStyle name="Финансовый 2 7 5 3" xfId="7727"/>
    <cellStyle name="Финансовый 2 7 6" xfId="8734"/>
    <cellStyle name="Финансовый 2 7 6 2" xfId="10039"/>
    <cellStyle name="Финансовый 2 7 7" xfId="5536"/>
    <cellStyle name="Финансовый 2 8" xfId="5381"/>
    <cellStyle name="Финансовый 2 8 2" xfId="8438"/>
    <cellStyle name="Финансовый 2 8 2 2" xfId="7584"/>
    <cellStyle name="Финансовый 2 8 2 2 2" xfId="9541"/>
    <cellStyle name="Финансовый 2 8 2 2 2 2" xfId="10285"/>
    <cellStyle name="Финансовый 2 8 2 2 3" xfId="6004"/>
    <cellStyle name="Финансовый 2 8 2 3" xfId="8685"/>
    <cellStyle name="Финансовый 2 8 2 3 2" xfId="9513"/>
    <cellStyle name="Финансовый 2 8 2 3 2 2" xfId="10185"/>
    <cellStyle name="Финансовый 2 8 2 3 3" xfId="5608"/>
    <cellStyle name="Финансовый 2 8 2 4" xfId="8744"/>
    <cellStyle name="Финансовый 2 8 2 4 2" xfId="10043"/>
    <cellStyle name="Финансовый 2 8 2 5" xfId="6885"/>
    <cellStyle name="Финансовый 2 8 3" xfId="9135"/>
    <cellStyle name="Финансовый 2 8 3 2" xfId="8721"/>
    <cellStyle name="Финансовый 2 8 3 2 2" xfId="5496"/>
    <cellStyle name="Финансовый 2 8 3 2 2 2" xfId="10286"/>
    <cellStyle name="Финансовый 2 8 3 2 3" xfId="6005"/>
    <cellStyle name="Финансовый 2 8 3 3" xfId="6797"/>
    <cellStyle name="Финансовый 2 8 3 3 2" xfId="7650"/>
    <cellStyle name="Финансовый 2 8 3 3 2 2" xfId="10186"/>
    <cellStyle name="Финансовый 2 8 3 3 3" xfId="5594"/>
    <cellStyle name="Финансовый 2 8 3 4" xfId="6854"/>
    <cellStyle name="Финансовый 2 8 3 4 2" xfId="10044"/>
    <cellStyle name="Финансовый 2 8 3 5" xfId="9562"/>
    <cellStyle name="Финансовый 2 8 4" xfId="7583"/>
    <cellStyle name="Финансовый 2 8 4 2" xfId="7674"/>
    <cellStyle name="Финансовый 2 8 4 2 2" xfId="10284"/>
    <cellStyle name="Финансовый 2 8 4 3" xfId="6003"/>
    <cellStyle name="Финансовый 2 8 5" xfId="7552"/>
    <cellStyle name="Финансовый 2 8 5 2" xfId="5450"/>
    <cellStyle name="Финансовый 2 8 5 2 2" xfId="10184"/>
    <cellStyle name="Финансовый 2 8 5 3" xfId="7730"/>
    <cellStyle name="Финансовый 2 8 6" xfId="7613"/>
    <cellStyle name="Финансовый 2 8 6 2" xfId="10042"/>
    <cellStyle name="Финансовый 2 8 7" xfId="5540"/>
    <cellStyle name="Финансовый 2 9" xfId="8440"/>
    <cellStyle name="Финансовый 2 9 2" xfId="6550"/>
    <cellStyle name="Финансовый 2 9 2 2" xfId="7585"/>
    <cellStyle name="Финансовый 2 9 2 2 2" xfId="9538"/>
    <cellStyle name="Финансовый 2 9 2 2 2 2" xfId="10288"/>
    <cellStyle name="Финансовый 2 9 2 2 3" xfId="6007"/>
    <cellStyle name="Финансовый 2 9 2 3" xfId="6799"/>
    <cellStyle name="Финансовый 2 9 2 3 2" xfId="5459"/>
    <cellStyle name="Финансовый 2 9 2 3 2 2" xfId="10188"/>
    <cellStyle name="Финансовый 2 9 2 3 3" xfId="6890"/>
    <cellStyle name="Финансовый 2 9 2 4" xfId="6856"/>
    <cellStyle name="Финансовый 2 9 2 4 2" xfId="10046"/>
    <cellStyle name="Финансовый 2 9 2 5" xfId="5538"/>
    <cellStyle name="Финансовый 2 9 3" xfId="9121"/>
    <cellStyle name="Финансовый 2 9 3 2" xfId="8714"/>
    <cellStyle name="Финансовый 2 9 3 2 2" xfId="5495"/>
    <cellStyle name="Финансовый 2 9 3 2 2 2" xfId="10289"/>
    <cellStyle name="Финансовый 2 9 3 2 3" xfId="6008"/>
    <cellStyle name="Финансовый 2 9 3 3" xfId="6798"/>
    <cellStyle name="Финансовый 2 9 3 3 2" xfId="5452"/>
    <cellStyle name="Финансовый 2 9 3 3 2 2" xfId="10189"/>
    <cellStyle name="Финансовый 2 9 3 3 3" xfId="5595"/>
    <cellStyle name="Финансовый 2 9 3 4" xfId="6855"/>
    <cellStyle name="Финансовый 2 9 3 4 2" xfId="10047"/>
    <cellStyle name="Финансовый 2 9 3 5" xfId="7699"/>
    <cellStyle name="Финансовый 2 9 4" xfId="8712"/>
    <cellStyle name="Финансовый 2 9 4 2" xfId="5493"/>
    <cellStyle name="Финансовый 2 9 4 2 2" xfId="10287"/>
    <cellStyle name="Финансовый 2 9 4 3" xfId="6006"/>
    <cellStyle name="Финансовый 2 9 5" xfId="7553"/>
    <cellStyle name="Финансовый 2 9 5 2" xfId="7651"/>
    <cellStyle name="Финансовый 2 9 5 2 2" xfId="10187"/>
    <cellStyle name="Финансовый 2 9 5 3" xfId="9597"/>
    <cellStyle name="Финансовый 2 9 6" xfId="9480"/>
    <cellStyle name="Финансовый 2 9 6 2" xfId="10045"/>
    <cellStyle name="Финансовый 2 9 7" xfId="5539"/>
    <cellStyle name="Финансовый 20" xfId="10947"/>
    <cellStyle name="Финансовый 20 2" xfId="10948"/>
    <cellStyle name="Финансовый 21" xfId="10949"/>
    <cellStyle name="Финансовый 22" xfId="10950"/>
    <cellStyle name="Финансовый 23" xfId="10951"/>
    <cellStyle name="Финансовый 24" xfId="10952"/>
    <cellStyle name="Финансовый 25" xfId="10953"/>
    <cellStyle name="Финансовый 26" xfId="10954"/>
    <cellStyle name="Финансовый 27" xfId="10955"/>
    <cellStyle name="Финансовый 28" xfId="10956"/>
    <cellStyle name="Финансовый 29" xfId="10957"/>
    <cellStyle name="Финансовый 3" xfId="17"/>
    <cellStyle name="Финансовый 3 2" xfId="8442"/>
    <cellStyle name="Финансовый 3 2 2" xfId="13660"/>
    <cellStyle name="Финансовый 3 2 3" xfId="16060"/>
    <cellStyle name="Финансовый 3 3" xfId="6631"/>
    <cellStyle name="Финансовый 3 3 2" xfId="13250"/>
    <cellStyle name="Финансовый 3 4" xfId="10958"/>
    <cellStyle name="Финансовый 3 5" xfId="13126"/>
    <cellStyle name="Финансовый 3 6" xfId="7272"/>
    <cellStyle name="Финансовый 30" xfId="10959"/>
    <cellStyle name="Финансовый 31" xfId="10960"/>
    <cellStyle name="Финансовый 31 2" xfId="10961"/>
    <cellStyle name="Финансовый 32" xfId="10962"/>
    <cellStyle name="Финансовый 32 2" xfId="10963"/>
    <cellStyle name="Финансовый 33" xfId="10964"/>
    <cellStyle name="Финансовый 33 2" xfId="10965"/>
    <cellStyle name="Финансовый 34" xfId="10966"/>
    <cellStyle name="Финансовый 34 2" xfId="10967"/>
    <cellStyle name="Финансовый 35" xfId="10968"/>
    <cellStyle name="Финансовый 35 2" xfId="10969"/>
    <cellStyle name="Финансовый 36" xfId="10970"/>
    <cellStyle name="Финансовый 36 2" xfId="10971"/>
    <cellStyle name="Финансовый 37" xfId="10972"/>
    <cellStyle name="Финансовый 37 2" xfId="10973"/>
    <cellStyle name="Финансовый 38" xfId="10974"/>
    <cellStyle name="Финансовый 38 2" xfId="10975"/>
    <cellStyle name="Финансовый 39" xfId="10976"/>
    <cellStyle name="Финансовый 39 2" xfId="10977"/>
    <cellStyle name="Финансовый 4" xfId="8437"/>
    <cellStyle name="Финансовый 4 2" xfId="7273"/>
    <cellStyle name="Финансовый 4 2 2" xfId="6552"/>
    <cellStyle name="Финансовый 4 2 3" xfId="6551"/>
    <cellStyle name="Финансовый 4 2 4" xfId="7274"/>
    <cellStyle name="Финансовый 4 2 5" xfId="10979"/>
    <cellStyle name="Финансовый 4 3" xfId="7275"/>
    <cellStyle name="Финансовый 4 3 2" xfId="9139"/>
    <cellStyle name="Финансовый 4 3 3" xfId="8446"/>
    <cellStyle name="Финансовый 4 3 4" xfId="13661"/>
    <cellStyle name="Финансовый 4 4" xfId="10978"/>
    <cellStyle name="Финансовый 40" xfId="10980"/>
    <cellStyle name="Финансовый 40 2" xfId="10981"/>
    <cellStyle name="Финансовый 41" xfId="10982"/>
    <cellStyle name="Финансовый 41 2" xfId="10983"/>
    <cellStyle name="Финансовый 42" xfId="10984"/>
    <cellStyle name="Финансовый 42 2" xfId="10985"/>
    <cellStyle name="Финансовый 43" xfId="10986"/>
    <cellStyle name="Финансовый 43 2" xfId="10987"/>
    <cellStyle name="Финансовый 44" xfId="10988"/>
    <cellStyle name="Финансовый 44 2" xfId="10989"/>
    <cellStyle name="Финансовый 45" xfId="10990"/>
    <cellStyle name="Финансовый 45 2" xfId="10991"/>
    <cellStyle name="Финансовый 46" xfId="10992"/>
    <cellStyle name="Финансовый 46 2" xfId="10993"/>
    <cellStyle name="Финансовый 47" xfId="10994"/>
    <cellStyle name="Финансовый 47 2" xfId="10995"/>
    <cellStyle name="Финансовый 48" xfId="10996"/>
    <cellStyle name="Финансовый 48 2" xfId="10997"/>
    <cellStyle name="Финансовый 49" xfId="10998"/>
    <cellStyle name="Финансовый 49 2" xfId="10999"/>
    <cellStyle name="Финансовый 5" xfId="8441"/>
    <cellStyle name="Финансовый 5 2" xfId="9138"/>
    <cellStyle name="Финансовый 5 2 2" xfId="11001"/>
    <cellStyle name="Финансовый 5 3" xfId="8443"/>
    <cellStyle name="Финансовый 5 3 2" xfId="13662"/>
    <cellStyle name="Финансовый 5 4" xfId="11000"/>
    <cellStyle name="Финансовый 5 4 2" xfId="13106"/>
    <cellStyle name="Финансовый 5 5" xfId="13408"/>
    <cellStyle name="Финансовый 50" xfId="11002"/>
    <cellStyle name="Финансовый 50 2" xfId="11003"/>
    <cellStyle name="Финансовый 51" xfId="11004"/>
    <cellStyle name="Финансовый 51 2" xfId="11005"/>
    <cellStyle name="Финансовый 52" xfId="11006"/>
    <cellStyle name="Финансовый 52 2" xfId="11007"/>
    <cellStyle name="Финансовый 53" xfId="11008"/>
    <cellStyle name="Финансовый 53 2" xfId="11009"/>
    <cellStyle name="Финансовый 54" xfId="11010"/>
    <cellStyle name="Финансовый 54 2" xfId="11011"/>
    <cellStyle name="Финансовый 55" xfId="11012"/>
    <cellStyle name="Финансовый 55 2" xfId="11013"/>
    <cellStyle name="Финансовый 56" xfId="11014"/>
    <cellStyle name="Финансовый 56 2" xfId="11015"/>
    <cellStyle name="Финансовый 57" xfId="11016"/>
    <cellStyle name="Финансовый 57 2" xfId="11017"/>
    <cellStyle name="Финансовый 58" xfId="11018"/>
    <cellStyle name="Финансовый 58 2" xfId="11019"/>
    <cellStyle name="Финансовый 59" xfId="11020"/>
    <cellStyle name="Финансовый 59 2" xfId="11021"/>
    <cellStyle name="Финансовый 6" xfId="6553"/>
    <cellStyle name="Финансовый 6 2" xfId="11023"/>
    <cellStyle name="Финансовый 6 3" xfId="11022"/>
    <cellStyle name="Финансовый 6 3 2" xfId="13663"/>
    <cellStyle name="Финансовый 6 4" xfId="13430"/>
    <cellStyle name="Финансовый 60" xfId="11024"/>
    <cellStyle name="Финансовый 60 2" xfId="11025"/>
    <cellStyle name="Финансовый 61" xfId="11026"/>
    <cellStyle name="Финансовый 61 2" xfId="11027"/>
    <cellStyle name="Финансовый 62" xfId="11028"/>
    <cellStyle name="Финансовый 62 2" xfId="11029"/>
    <cellStyle name="Финансовый 63" xfId="11030"/>
    <cellStyle name="Финансовый 63 2" xfId="11031"/>
    <cellStyle name="Финансовый 64" xfId="11032"/>
    <cellStyle name="Финансовый 64 2" xfId="11033"/>
    <cellStyle name="Финансовый 65" xfId="11034"/>
    <cellStyle name="Финансовый 65 2" xfId="11035"/>
    <cellStyle name="Финансовый 66" xfId="11036"/>
    <cellStyle name="Финансовый 66 2" xfId="11037"/>
    <cellStyle name="Финансовый 67" xfId="11038"/>
    <cellStyle name="Финансовый 67 2" xfId="11039"/>
    <cellStyle name="Финансовый 68" xfId="11040"/>
    <cellStyle name="Финансовый 68 2" xfId="11041"/>
    <cellStyle name="Финансовый 69" xfId="11042"/>
    <cellStyle name="Финансовый 69 2" xfId="11043"/>
    <cellStyle name="Финансовый 7" xfId="7276"/>
    <cellStyle name="Финансовый 7 2" xfId="11045"/>
    <cellStyle name="Финансовый 7 3" xfId="11044"/>
    <cellStyle name="Финансовый 7 3 2" xfId="13664"/>
    <cellStyle name="Финансовый 7 4" xfId="13431"/>
    <cellStyle name="Финансовый 70" xfId="11046"/>
    <cellStyle name="Финансовый 70 2" xfId="11047"/>
    <cellStyle name="Финансовый 71" xfId="11048"/>
    <cellStyle name="Финансовый 71 2" xfId="11049"/>
    <cellStyle name="Финансовый 72" xfId="11050"/>
    <cellStyle name="Финансовый 72 2" xfId="11051"/>
    <cellStyle name="Финансовый 73" xfId="11052"/>
    <cellStyle name="Финансовый 73 2" xfId="11053"/>
    <cellStyle name="Финансовый 74" xfId="11054"/>
    <cellStyle name="Финансовый 74 2" xfId="11055"/>
    <cellStyle name="Финансовый 75" xfId="11056"/>
    <cellStyle name="Финансовый 75 2" xfId="11057"/>
    <cellStyle name="Финансовый 76" xfId="11058"/>
    <cellStyle name="Финансовый 76 2" xfId="11059"/>
    <cellStyle name="Финансовый 77" xfId="11060"/>
    <cellStyle name="Финансовый 77 2" xfId="11061"/>
    <cellStyle name="Финансовый 78" xfId="11062"/>
    <cellStyle name="Финансовый 78 2" xfId="11063"/>
    <cellStyle name="Финансовый 79" xfId="11064"/>
    <cellStyle name="Финансовый 79 2" xfId="11065"/>
    <cellStyle name="Финансовый 8" xfId="9140"/>
    <cellStyle name="Финансовый 8 2" xfId="6653"/>
    <cellStyle name="Финансовый 8 2 2" xfId="11067"/>
    <cellStyle name="Финансовый 8 3" xfId="8509"/>
    <cellStyle name="Финансовый 8 3 2" xfId="13665"/>
    <cellStyle name="Финансовый 8 4" xfId="11066"/>
    <cellStyle name="Финансовый 80" xfId="11068"/>
    <cellStyle name="Финансовый 80 2" xfId="11069"/>
    <cellStyle name="Финансовый 81" xfId="11070"/>
    <cellStyle name="Финансовый 81 2" xfId="11071"/>
    <cellStyle name="Финансовый 82" xfId="11072"/>
    <cellStyle name="Финансовый 82 2" xfId="11073"/>
    <cellStyle name="Финансовый 83" xfId="11074"/>
    <cellStyle name="Финансовый 83 2" xfId="11075"/>
    <cellStyle name="Финансовый 84" xfId="11076"/>
    <cellStyle name="Финансовый 84 2" xfId="11077"/>
    <cellStyle name="Финансовый 85" xfId="11078"/>
    <cellStyle name="Финансовый 85 2" xfId="11079"/>
    <cellStyle name="Финансовый 86" xfId="11080"/>
    <cellStyle name="Финансовый 86 2" xfId="11081"/>
    <cellStyle name="Финансовый 87" xfId="11082"/>
    <cellStyle name="Финансовый 87 2" xfId="11083"/>
    <cellStyle name="Финансовый 88" xfId="11084"/>
    <cellStyle name="Финансовый 88 2" xfId="11085"/>
    <cellStyle name="Финансовый 89" xfId="11086"/>
    <cellStyle name="Финансовый 9" xfId="6555"/>
    <cellStyle name="Финансовый 9 2" xfId="9264"/>
    <cellStyle name="Финансовый 9 2 2" xfId="11088"/>
    <cellStyle name="Финансовый 9 3" xfId="7398"/>
    <cellStyle name="Финансовый 9 4" xfId="11087"/>
    <cellStyle name="Фінансовий 2" xfId="13"/>
    <cellStyle name="Фінансовий 2 2" xfId="13578"/>
    <cellStyle name="Фінансовий 2 3" xfId="13121"/>
    <cellStyle name="Фінансовий 3" xfId="46"/>
    <cellStyle name="Фінансовий 3 2" xfId="13582"/>
    <cellStyle name="Фінансовий 4" xfId="13146"/>
    <cellStyle name="Фінансовий 5" xfId="13105"/>
    <cellStyle name="Фᦸнансовый" xfId="148"/>
    <cellStyle name="Хороший 10" xfId="1261"/>
    <cellStyle name="Хороший 11" xfId="1266"/>
    <cellStyle name="Хороший 12" xfId="5803"/>
    <cellStyle name="Хороший 2" xfId="194"/>
    <cellStyle name="Хороший 2 2" xfId="1373"/>
    <cellStyle name="Хороший 2 2 2" xfId="12121"/>
    <cellStyle name="Хороший 2 2 3" xfId="14878"/>
    <cellStyle name="Хороший 2 2 4" xfId="5319"/>
    <cellStyle name="Хороший 2 3" xfId="1260"/>
    <cellStyle name="Хороший 2 4" xfId="11799"/>
    <cellStyle name="Хороший 2_Kalendar_01_12_2014_new" xfId="5804"/>
    <cellStyle name="Хороший 3" xfId="239"/>
    <cellStyle name="Хороший 3 2" xfId="1374"/>
    <cellStyle name="Хороший 3 2 2" xfId="11089"/>
    <cellStyle name="Хороший 3 2 3" xfId="11694"/>
    <cellStyle name="Хороший 3 2 4" xfId="8462"/>
    <cellStyle name="Хороший 3 3" xfId="5318"/>
    <cellStyle name="Хороший 4" xfId="291"/>
    <cellStyle name="Хороший 4 2" xfId="7302"/>
    <cellStyle name="Хороший 4 3" xfId="7554"/>
    <cellStyle name="Хороший 4 4" xfId="493"/>
    <cellStyle name="Хороший 5" xfId="346"/>
    <cellStyle name="Хороший 5 2" xfId="15641"/>
    <cellStyle name="Хороший 5 3" xfId="5805"/>
    <cellStyle name="Хороший 6" xfId="149"/>
    <cellStyle name="Хороший 6 2" xfId="11819"/>
    <cellStyle name="Хороший 6 3" xfId="15929"/>
    <cellStyle name="Хороший 6 4" xfId="5806"/>
    <cellStyle name="Хороший 7" xfId="5807"/>
    <cellStyle name="Хороший 8" xfId="5808"/>
    <cellStyle name="Хороший 9" xfId="6909"/>
    <cellStyle name="числовой" xfId="8436"/>
    <cellStyle name="числовой 2" xfId="13808"/>
    <cellStyle name="числовой 2 2" xfId="15200"/>
    <cellStyle name="числовой 2 3" xfId="15481"/>
    <cellStyle name="числовой 2 4" xfId="14747"/>
    <cellStyle name="числовой 2 5" xfId="11174"/>
    <cellStyle name="Шапка" xfId="150"/>
    <cellStyle name="Шапка 2" xfId="1250"/>
    <cellStyle name="Шапка 2 2" xfId="11090"/>
    <cellStyle name="Шапка 2 2 2" xfId="13534"/>
    <cellStyle name="Шапка 2 2 3" xfId="15007"/>
    <cellStyle name="Шапка 2 2 4" xfId="13317"/>
    <cellStyle name="Шапка 2 2 5" xfId="12261"/>
    <cellStyle name="Шапка 2 2 6" xfId="14596"/>
    <cellStyle name="Шапка 2 3" xfId="13407"/>
    <cellStyle name="Шапка 2 4" xfId="14877"/>
    <cellStyle name="Шапка 2 5" xfId="13152"/>
    <cellStyle name="Шапка 2 6" xfId="11364"/>
    <cellStyle name="Шапка 2 7" xfId="12146"/>
    <cellStyle name="Шапка 3" xfId="11091"/>
    <cellStyle name="Шапка 3 2" xfId="11092"/>
    <cellStyle name="Шапка 3 2 2" xfId="13555"/>
    <cellStyle name="Шапка 3 2 3" xfId="15029"/>
    <cellStyle name="Шапка 3 2 4" xfId="15376"/>
    <cellStyle name="Шапка 3 2 5" xfId="12023"/>
    <cellStyle name="Шапка 3 2 6" xfId="11325"/>
    <cellStyle name="Шапка 3 3" xfId="13447"/>
    <cellStyle name="Шапка 3 4" xfId="14915"/>
    <cellStyle name="Шапка 3 5" xfId="11692"/>
    <cellStyle name="Шапка 3 6" xfId="11925"/>
    <cellStyle name="Шапка 3 7" xfId="11539"/>
    <cellStyle name="Шапка 4" xfId="13629"/>
    <cellStyle name="Шапка 4 2" xfId="15071"/>
    <cellStyle name="Шапка 4 3" xfId="15205"/>
    <cellStyle name="Шапка 4 4" xfId="15561"/>
    <cellStyle name="Шапка 4 5" xfId="15037"/>
    <cellStyle name="Шапка 5" xfId="13666"/>
    <cellStyle name="Шапка 5 2" xfId="15088"/>
    <cellStyle name="Шапка 5 3" xfId="13419"/>
    <cellStyle name="Шапка 5 4" xfId="12091"/>
    <cellStyle name="Шапка 5 5" xfId="15655"/>
    <cellStyle name="Шапка 6" xfId="13147"/>
    <cellStyle name="Шапка 6 2" xfId="14712"/>
    <cellStyle name="Шапка 6 3" xfId="14607"/>
    <cellStyle name="Шапка 6 4" xfId="14634"/>
    <cellStyle name="Шапка 6 5" xfId="11953"/>
    <cellStyle name="Ю" xfId="9137"/>
    <cellStyle name="Ю-FreeSet_10" xfId="6554"/>
  </cellStyles>
  <dxfs count="0"/>
  <tableStyles count="0" defaultTableStyle="TableStyleMedium2" defaultPivotStyle="PivotStyleLight16"/>
  <colors>
    <mruColors>
      <color rgb="FF7B1829"/>
      <color rgb="FFDC4B64"/>
      <color rgb="FF057D46"/>
      <color rgb="FF91C864"/>
      <color rgb="FF7D0532"/>
      <color rgb="FF46AFE6"/>
      <color rgb="FF005591"/>
      <color rgb="FFEB99A7"/>
      <color rgb="FF91DC64"/>
      <color rgb="FF8C96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2.xml"/><Relationship Id="rId11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19"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2" Type="http://schemas.openxmlformats.org/officeDocument/2006/relationships/chartUserShapes" Target="../drawings/drawing125.xml"/><Relationship Id="rId1" Type="http://schemas.openxmlformats.org/officeDocument/2006/relationships/image" Target="../media/image23.png"/></Relationships>
</file>

<file path=xl/charts/_rels/chart101.xml.rels><?xml version="1.0" encoding="UTF-8" standalone="yes"?>
<Relationships xmlns="http://schemas.openxmlformats.org/package/2006/relationships"><Relationship Id="rId1" Type="http://schemas.openxmlformats.org/officeDocument/2006/relationships/image" Target="../media/image23.png"/></Relationships>
</file>

<file path=xl/charts/_rels/chart102.xml.rels><?xml version="1.0" encoding="UTF-8" standalone="yes"?>
<Relationships xmlns="http://schemas.openxmlformats.org/package/2006/relationships"><Relationship Id="rId2" Type="http://schemas.openxmlformats.org/officeDocument/2006/relationships/chartUserShapes" Target="../drawings/drawing128.xml"/><Relationship Id="rId1" Type="http://schemas.openxmlformats.org/officeDocument/2006/relationships/image" Target="../media/image23.png"/></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openxmlformats.org/officeDocument/2006/relationships/image" Target="../media/image1.png"/><Relationship Id="rId1" Type="http://schemas.openxmlformats.org/officeDocument/2006/relationships/themeOverride" Target="../theme/themeOverride24.xml"/></Relationships>
</file>

<file path=xl/charts/_rels/chart104.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image" Target="../media/image1.png"/></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6.xml"/><Relationship Id="rId2" Type="http://schemas.openxmlformats.org/officeDocument/2006/relationships/image" Target="../media/image1.png"/><Relationship Id="rId1" Type="http://schemas.openxmlformats.org/officeDocument/2006/relationships/themeOverride" Target="../theme/themeOverride9.xml"/></Relationships>
</file>

<file path=xl/charts/_rels/chart2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0.xml"/></Relationships>
</file>

<file path=xl/charts/_rels/chart2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themeOverride" Target="../theme/themeOverride3.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90.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93.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96.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1.png"/></Relationships>
</file>

<file path=xl/charts/_rels/chart84.xml.rels><?xml version="1.0" encoding="UTF-8" standalone="yes"?>
<Relationships xmlns="http://schemas.openxmlformats.org/package/2006/relationships"><Relationship Id="rId1" Type="http://schemas.openxmlformats.org/officeDocument/2006/relationships/image" Target="../media/image1.png"/></Relationships>
</file>

<file path=xl/charts/_rels/chart85.xml.rels><?xml version="1.0" encoding="UTF-8" standalone="yes"?>
<Relationships xmlns="http://schemas.openxmlformats.org/package/2006/relationships"><Relationship Id="rId1" Type="http://schemas.openxmlformats.org/officeDocument/2006/relationships/image" Target="../media/image1.png"/></Relationships>
</file>

<file path=xl/charts/_rels/chart86.xml.rels><?xml version="1.0" encoding="UTF-8" standalone="yes"?>
<Relationships xmlns="http://schemas.openxmlformats.org/package/2006/relationships"><Relationship Id="rId1" Type="http://schemas.openxmlformats.org/officeDocument/2006/relationships/image" Target="../media/image1.png"/></Relationships>
</file>

<file path=xl/charts/_rels/chart87.xml.rels><?xml version="1.0" encoding="UTF-8" standalone="yes"?>
<Relationships xmlns="http://schemas.openxmlformats.org/package/2006/relationships"><Relationship Id="rId2" Type="http://schemas.openxmlformats.org/officeDocument/2006/relationships/chartUserShapes" Target="../drawings/drawing110.xml"/><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1" Type="http://schemas.openxmlformats.org/officeDocument/2006/relationships/image" Target="../media/image1.png"/></Relationships>
</file>

<file path=xl/charts/_rels/chart89.xml.rels><?xml version="1.0" encoding="UTF-8" standalone="yes"?>
<Relationships xmlns="http://schemas.openxmlformats.org/package/2006/relationships"><Relationship Id="rId1" Type="http://schemas.openxmlformats.org/officeDocument/2006/relationships/image" Target="../media/image1.png"/></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image" Target="../media/image21.png"/></Relationships>
</file>

<file path=xl/charts/_rels/chart92.xml.rels><?xml version="1.0" encoding="UTF-8" standalone="yes"?>
<Relationships xmlns="http://schemas.openxmlformats.org/package/2006/relationships"><Relationship Id="rId1" Type="http://schemas.openxmlformats.org/officeDocument/2006/relationships/image" Target="../media/image21.png"/></Relationships>
</file>

<file path=xl/charts/_rels/chart93.xml.rels><?xml version="1.0" encoding="UTF-8" standalone="yes"?>
<Relationships xmlns="http://schemas.openxmlformats.org/package/2006/relationships"><Relationship Id="rId1" Type="http://schemas.openxmlformats.org/officeDocument/2006/relationships/image" Target="../media/image1.png"/></Relationships>
</file>

<file path=xl/charts/_rels/chart94.xml.rels><?xml version="1.0" encoding="UTF-8" standalone="yes"?>
<Relationships xmlns="http://schemas.openxmlformats.org/package/2006/relationships"><Relationship Id="rId1" Type="http://schemas.openxmlformats.org/officeDocument/2006/relationships/image" Target="../media/image1.png"/></Relationships>
</file>

<file path=xl/charts/_rels/chart95.xml.rels><?xml version="1.0" encoding="UTF-8" standalone="yes"?>
<Relationships xmlns="http://schemas.openxmlformats.org/package/2006/relationships"><Relationship Id="rId1" Type="http://schemas.openxmlformats.org/officeDocument/2006/relationships/image" Target="../media/image22.png"/></Relationships>
</file>

<file path=xl/charts/_rels/chart97.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themeOverride" Target="../theme/themeOverride21.xml"/></Relationships>
</file>

<file path=xl/charts/_rels/chart98.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99.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themeOverride" Target="../theme/themeOverride2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501318736"/>
        <c:axId val="501319128"/>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0" formatCode="0.0">
                  <c:v>7.5</c:v>
                </c:pt>
                <c:pt idx="23" formatCode="0.0">
                  <c:v>4.0999999999999996</c:v>
                </c:pt>
                <c:pt idx="26" formatCode="0.0">
                  <c:v>3.5</c:v>
                </c:pt>
                <c:pt idx="29" formatCode="0.0">
                  <c:v>3.3</c:v>
                </c:pt>
                <c:pt idx="32" formatCode="0.0">
                  <c:v>3.7</c:v>
                </c:pt>
                <c:pt idx="35" formatCode="0.0">
                  <c:v>4.8</c:v>
                </c:pt>
                <c:pt idx="38" formatCode="0.0">
                  <c:v>5.6</c:v>
                </c:pt>
                <c:pt idx="41" formatCode="0.0">
                  <c:v>5.9</c:v>
                </c:pt>
                <c:pt idx="44" formatCode="0.0">
                  <c:v>5.5</c:v>
                </c:pt>
                <c:pt idx="47" formatCode="0.0">
                  <c:v>5</c:v>
                </c:pt>
                <c:pt idx="50">
                  <c:v>5.0999999999999996</c:v>
                </c:pt>
                <c:pt idx="53">
                  <c:v>4.9000000000000004</c:v>
                </c:pt>
                <c:pt idx="56">
                  <c:v>5</c:v>
                </c:pt>
                <c:pt idx="59">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2.2999999999999998</c:v>
                </c:pt>
                <c:pt idx="29" formatCode="0.0">
                  <c:v>4.8</c:v>
                </c:pt>
                <c:pt idx="32" formatCode="0.0">
                  <c:v>5.3</c:v>
                </c:pt>
                <c:pt idx="35" formatCode="0.0">
                  <c:v>6</c:v>
                </c:pt>
                <c:pt idx="38" formatCode="0.0">
                  <c:v>7.3</c:v>
                </c:pt>
                <c:pt idx="41" formatCode="0.0">
                  <c:v>5.3</c:v>
                </c:pt>
                <c:pt idx="44" formatCode="0.0">
                  <c:v>5.2</c:v>
                </c:pt>
                <c:pt idx="47" formatCode="0.0">
                  <c:v>5</c:v>
                </c:pt>
                <c:pt idx="50">
                  <c:v>5</c:v>
                </c:pt>
                <c:pt idx="53">
                  <c:v>5</c:v>
                </c:pt>
                <c:pt idx="56">
                  <c:v>5</c:v>
                </c:pt>
                <c:pt idx="59">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501318736"/>
        <c:axId val="501319128"/>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501318736"/>
        <c:axId val="501319128"/>
      </c:scatterChart>
      <c:dateAx>
        <c:axId val="501318736"/>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19128"/>
        <c:crosses val="autoZero"/>
        <c:auto val="0"/>
        <c:lblOffset val="100"/>
        <c:baseTimeUnit val="days"/>
        <c:minorUnit val="12"/>
      </c:dateAx>
      <c:valAx>
        <c:axId val="50131912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18736"/>
        <c:crosses val="autoZero"/>
        <c:crossBetween val="between"/>
      </c:valAx>
      <c:spPr>
        <a:blipFill dpi="0" rotWithShape="1">
          <a:blip xmlns:r="http://schemas.openxmlformats.org/officeDocument/2006/relationships" r:embed="rId2"/>
          <a:srcRect/>
          <a:stretch>
            <a:fillRect l="45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05831931744835E-2"/>
          <c:w val="0.96680497925311204"/>
          <c:h val="0.67924537475795499"/>
        </c:manualLayout>
      </c:layout>
      <c:lineChart>
        <c:grouping val="standard"/>
        <c:varyColors val="0"/>
        <c:ser>
          <c:idx val="0"/>
          <c:order val="0"/>
          <c:tx>
            <c:strRef>
              <c:f>'2.1.4'!$B$1</c:f>
              <c:strCache>
                <c:ptCount val="1"/>
                <c:pt idx="0">
                  <c:v>Core CPI</c:v>
                </c:pt>
              </c:strCache>
            </c:strRef>
          </c:tx>
          <c:spPr>
            <a:ln w="25400" cmpd="sng">
              <a:solidFill>
                <a:srgbClr val="057D46"/>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B$4:$B$30</c:f>
              <c:numCache>
                <c:formatCode>0.0</c:formatCode>
                <c:ptCount val="27"/>
                <c:pt idx="0" formatCode="General">
                  <c:v>100</c:v>
                </c:pt>
                <c:pt idx="1">
                  <c:v>99.7</c:v>
                </c:pt>
                <c:pt idx="2">
                  <c:v>100</c:v>
                </c:pt>
                <c:pt idx="3">
                  <c:v>99.7</c:v>
                </c:pt>
                <c:pt idx="4">
                  <c:v>100</c:v>
                </c:pt>
                <c:pt idx="5">
                  <c:v>99.9</c:v>
                </c:pt>
                <c:pt idx="6">
                  <c:v>100.5</c:v>
                </c:pt>
                <c:pt idx="7">
                  <c:v>100.6</c:v>
                </c:pt>
                <c:pt idx="8">
                  <c:v>100.7</c:v>
                </c:pt>
                <c:pt idx="9">
                  <c:v>100.4</c:v>
                </c:pt>
                <c:pt idx="10">
                  <c:v>100</c:v>
                </c:pt>
                <c:pt idx="11">
                  <c:v>99.7</c:v>
                </c:pt>
                <c:pt idx="12">
                  <c:v>99</c:v>
                </c:pt>
                <c:pt idx="13">
                  <c:v>98.7</c:v>
                </c:pt>
                <c:pt idx="14">
                  <c:v>99</c:v>
                </c:pt>
                <c:pt idx="15">
                  <c:v>98.5</c:v>
                </c:pt>
                <c:pt idx="16">
                  <c:v>97.9</c:v>
                </c:pt>
                <c:pt idx="17">
                  <c:v>98.4</c:v>
                </c:pt>
                <c:pt idx="18">
                  <c:v>98.9</c:v>
                </c:pt>
                <c:pt idx="19">
                  <c:v>99</c:v>
                </c:pt>
                <c:pt idx="20">
                  <c:v>99.6</c:v>
                </c:pt>
                <c:pt idx="21">
                  <c:v>99.5</c:v>
                </c:pt>
                <c:pt idx="22">
                  <c:v>99.5</c:v>
                </c:pt>
                <c:pt idx="23">
                  <c:v>99.4</c:v>
                </c:pt>
                <c:pt idx="24">
                  <c:v>99</c:v>
                </c:pt>
                <c:pt idx="25">
                  <c:v>99.2</c:v>
                </c:pt>
                <c:pt idx="26">
                  <c:v>99.8</c:v>
                </c:pt>
              </c:numCache>
            </c:numRef>
          </c:val>
          <c:smooth val="0"/>
          <c:extLst>
            <c:ext xmlns:c16="http://schemas.microsoft.com/office/drawing/2014/chart" uri="{C3380CC4-5D6E-409C-BE32-E72D297353CC}">
              <c16:uniqueId val="{00000000-8031-4266-A816-318F03203166}"/>
            </c:ext>
          </c:extLst>
        </c:ser>
        <c:ser>
          <c:idx val="1"/>
          <c:order val="1"/>
          <c:tx>
            <c:strRef>
              <c:f>'2.1.4'!$C$1</c:f>
              <c:strCache>
                <c:ptCount val="1"/>
                <c:pt idx="0">
                  <c:v>Administered prices</c:v>
                </c:pt>
              </c:strCache>
            </c:strRef>
          </c:tx>
          <c:spPr>
            <a:ln w="25400" cmpd="sng">
              <a:solidFill>
                <a:srgbClr val="91C864"/>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C$4:$C$30</c:f>
              <c:numCache>
                <c:formatCode>0.0</c:formatCode>
                <c:ptCount val="27"/>
                <c:pt idx="0" formatCode="General">
                  <c:v>100</c:v>
                </c:pt>
                <c:pt idx="1">
                  <c:v>100.3</c:v>
                </c:pt>
                <c:pt idx="2">
                  <c:v>100.2</c:v>
                </c:pt>
                <c:pt idx="3">
                  <c:v>100.7</c:v>
                </c:pt>
                <c:pt idx="4">
                  <c:v>101.8</c:v>
                </c:pt>
                <c:pt idx="5">
                  <c:v>103</c:v>
                </c:pt>
                <c:pt idx="6">
                  <c:v>105.1</c:v>
                </c:pt>
                <c:pt idx="7">
                  <c:v>106.1</c:v>
                </c:pt>
                <c:pt idx="8">
                  <c:v>105.2</c:v>
                </c:pt>
                <c:pt idx="9">
                  <c:v>105.4</c:v>
                </c:pt>
                <c:pt idx="10">
                  <c:v>107.3</c:v>
                </c:pt>
                <c:pt idx="11">
                  <c:v>107.7</c:v>
                </c:pt>
                <c:pt idx="12">
                  <c:v>108.6</c:v>
                </c:pt>
                <c:pt idx="13">
                  <c:v>109.3</c:v>
                </c:pt>
                <c:pt idx="14">
                  <c:v>109.4</c:v>
                </c:pt>
                <c:pt idx="15">
                  <c:v>109.2</c:v>
                </c:pt>
                <c:pt idx="16">
                  <c:v>109.1</c:v>
                </c:pt>
                <c:pt idx="17">
                  <c:v>110.4</c:v>
                </c:pt>
                <c:pt idx="18">
                  <c:v>111.2</c:v>
                </c:pt>
                <c:pt idx="19">
                  <c:v>111.9</c:v>
                </c:pt>
                <c:pt idx="20">
                  <c:v>111.5</c:v>
                </c:pt>
                <c:pt idx="21">
                  <c:v>110.9</c:v>
                </c:pt>
                <c:pt idx="22">
                  <c:v>112.1</c:v>
                </c:pt>
                <c:pt idx="23">
                  <c:v>112.3</c:v>
                </c:pt>
                <c:pt idx="24">
                  <c:v>113.5</c:v>
                </c:pt>
                <c:pt idx="25">
                  <c:v>113.8</c:v>
                </c:pt>
                <c:pt idx="26">
                  <c:v>112.8</c:v>
                </c:pt>
              </c:numCache>
            </c:numRef>
          </c:val>
          <c:smooth val="0"/>
          <c:extLst>
            <c:ext xmlns:c16="http://schemas.microsoft.com/office/drawing/2014/chart" uri="{C3380CC4-5D6E-409C-BE32-E72D297353CC}">
              <c16:uniqueId val="{00000001-8031-4266-A816-318F03203166}"/>
            </c:ext>
          </c:extLst>
        </c:ser>
        <c:ser>
          <c:idx val="2"/>
          <c:order val="2"/>
          <c:tx>
            <c:strRef>
              <c:f>'2.1.4'!$D$1</c:f>
              <c:strCache>
                <c:ptCount val="1"/>
                <c:pt idx="0">
                  <c:v>Nonfoods</c:v>
                </c:pt>
              </c:strCache>
            </c:strRef>
          </c:tx>
          <c:spPr>
            <a:ln w="25400" cmpd="sng">
              <a:solidFill>
                <a:srgbClr val="7D0532"/>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D$4:$D$30</c:f>
              <c:numCache>
                <c:formatCode>0.0</c:formatCode>
                <c:ptCount val="27"/>
                <c:pt idx="0" formatCode="General">
                  <c:v>100</c:v>
                </c:pt>
                <c:pt idx="1">
                  <c:v>99</c:v>
                </c:pt>
                <c:pt idx="2">
                  <c:v>100.2</c:v>
                </c:pt>
                <c:pt idx="3">
                  <c:v>100.1</c:v>
                </c:pt>
                <c:pt idx="4">
                  <c:v>100.3</c:v>
                </c:pt>
                <c:pt idx="5">
                  <c:v>99.6</c:v>
                </c:pt>
                <c:pt idx="6">
                  <c:v>99.1</c:v>
                </c:pt>
                <c:pt idx="7">
                  <c:v>98.7</c:v>
                </c:pt>
                <c:pt idx="8">
                  <c:v>99.5</c:v>
                </c:pt>
                <c:pt idx="9">
                  <c:v>98.8</c:v>
                </c:pt>
                <c:pt idx="10">
                  <c:v>97.6</c:v>
                </c:pt>
                <c:pt idx="11">
                  <c:v>96.3</c:v>
                </c:pt>
                <c:pt idx="12">
                  <c:v>94.6</c:v>
                </c:pt>
                <c:pt idx="13">
                  <c:v>93.5</c:v>
                </c:pt>
                <c:pt idx="14">
                  <c:v>94.7</c:v>
                </c:pt>
                <c:pt idx="15">
                  <c:v>94.3</c:v>
                </c:pt>
                <c:pt idx="16">
                  <c:v>93.4</c:v>
                </c:pt>
                <c:pt idx="17">
                  <c:v>93.1</c:v>
                </c:pt>
                <c:pt idx="18">
                  <c:v>92.5</c:v>
                </c:pt>
                <c:pt idx="19">
                  <c:v>91.9</c:v>
                </c:pt>
                <c:pt idx="20">
                  <c:v>92.8</c:v>
                </c:pt>
                <c:pt idx="21">
                  <c:v>92.2</c:v>
                </c:pt>
                <c:pt idx="22">
                  <c:v>91.5</c:v>
                </c:pt>
                <c:pt idx="23">
                  <c:v>90.4</c:v>
                </c:pt>
                <c:pt idx="24">
                  <c:v>88.8</c:v>
                </c:pt>
                <c:pt idx="25">
                  <c:v>88.3</c:v>
                </c:pt>
                <c:pt idx="26">
                  <c:v>90.8</c:v>
                </c:pt>
              </c:numCache>
            </c:numRef>
          </c:val>
          <c:smooth val="0"/>
          <c:extLst>
            <c:ext xmlns:c16="http://schemas.microsoft.com/office/drawing/2014/chart" uri="{C3380CC4-5D6E-409C-BE32-E72D297353CC}">
              <c16:uniqueId val="{00000002-8031-4266-A816-318F03203166}"/>
            </c:ext>
          </c:extLst>
        </c:ser>
        <c:ser>
          <c:idx val="3"/>
          <c:order val="3"/>
          <c:tx>
            <c:strRef>
              <c:f>'2.1.4'!$E$1</c:f>
              <c:strCache>
                <c:ptCount val="1"/>
                <c:pt idx="0">
                  <c:v>Market services</c:v>
                </c:pt>
              </c:strCache>
            </c:strRef>
          </c:tx>
          <c:spPr>
            <a:ln w="25400" cmpd="sng">
              <a:solidFill>
                <a:srgbClr val="DC4B64"/>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E$4:$E$30</c:f>
              <c:numCache>
                <c:formatCode>0.0</c:formatCode>
                <c:ptCount val="27"/>
                <c:pt idx="0" formatCode="General">
                  <c:v>100</c:v>
                </c:pt>
                <c:pt idx="1">
                  <c:v>100.3</c:v>
                </c:pt>
                <c:pt idx="2">
                  <c:v>100.2</c:v>
                </c:pt>
                <c:pt idx="3">
                  <c:v>99.6</c:v>
                </c:pt>
                <c:pt idx="4">
                  <c:v>99.9</c:v>
                </c:pt>
                <c:pt idx="5">
                  <c:v>100.7</c:v>
                </c:pt>
                <c:pt idx="6">
                  <c:v>102.2</c:v>
                </c:pt>
                <c:pt idx="7">
                  <c:v>102.8</c:v>
                </c:pt>
                <c:pt idx="8">
                  <c:v>103.3</c:v>
                </c:pt>
                <c:pt idx="9">
                  <c:v>103.3</c:v>
                </c:pt>
                <c:pt idx="10">
                  <c:v>103.6</c:v>
                </c:pt>
                <c:pt idx="11">
                  <c:v>104.3</c:v>
                </c:pt>
                <c:pt idx="12">
                  <c:v>104.5</c:v>
                </c:pt>
                <c:pt idx="13">
                  <c:v>105.1</c:v>
                </c:pt>
                <c:pt idx="14">
                  <c:v>105.2</c:v>
                </c:pt>
                <c:pt idx="15">
                  <c:v>104.2</c:v>
                </c:pt>
                <c:pt idx="16">
                  <c:v>104</c:v>
                </c:pt>
                <c:pt idx="17">
                  <c:v>105.1</c:v>
                </c:pt>
                <c:pt idx="18">
                  <c:v>106.5</c:v>
                </c:pt>
                <c:pt idx="19">
                  <c:v>107.5</c:v>
                </c:pt>
                <c:pt idx="20">
                  <c:v>108.5</c:v>
                </c:pt>
                <c:pt idx="21">
                  <c:v>109.8</c:v>
                </c:pt>
                <c:pt idx="22">
                  <c:v>110.6</c:v>
                </c:pt>
                <c:pt idx="23">
                  <c:v>111.8</c:v>
                </c:pt>
                <c:pt idx="24">
                  <c:v>112.7</c:v>
                </c:pt>
                <c:pt idx="25">
                  <c:v>113.9</c:v>
                </c:pt>
                <c:pt idx="26">
                  <c:v>112.9</c:v>
                </c:pt>
              </c:numCache>
            </c:numRef>
          </c:val>
          <c:smooth val="0"/>
          <c:extLst>
            <c:ext xmlns:c16="http://schemas.microsoft.com/office/drawing/2014/chart" uri="{C3380CC4-5D6E-409C-BE32-E72D297353CC}">
              <c16:uniqueId val="{00000003-8031-4266-A816-318F03203166}"/>
            </c:ext>
          </c:extLst>
        </c:ser>
        <c:ser>
          <c:idx val="4"/>
          <c:order val="4"/>
          <c:tx>
            <c:strRef>
              <c:f>'2.1.4'!$F$1</c:f>
              <c:strCache>
                <c:ptCount val="1"/>
                <c:pt idx="0">
                  <c:v>Foods</c:v>
                </c:pt>
              </c:strCache>
            </c:strRef>
          </c:tx>
          <c:spPr>
            <a:ln w="25400" cmpd="sng">
              <a:solidFill>
                <a:srgbClr val="005591"/>
              </a:solidFill>
              <a:prstDash val="solid"/>
            </a:ln>
          </c:spPr>
          <c:marker>
            <c:symbol val="none"/>
          </c:marker>
          <c:cat>
            <c:strRef>
              <c:f>'2.1.4'!$G$4:$G$30</c:f>
              <c:strCache>
                <c:ptCount val="27"/>
                <c:pt idx="0">
                  <c:v>01.18</c:v>
                </c:pt>
                <c:pt idx="6">
                  <c:v>07.18</c:v>
                </c:pt>
                <c:pt idx="12">
                  <c:v>01.19</c:v>
                </c:pt>
                <c:pt idx="18">
                  <c:v>07.19</c:v>
                </c:pt>
                <c:pt idx="23">
                  <c:v>12.19</c:v>
                </c:pt>
                <c:pt idx="26">
                  <c:v>03.20</c:v>
                </c:pt>
              </c:strCache>
            </c:strRef>
          </c:cat>
          <c:val>
            <c:numRef>
              <c:f>'2.1.4'!$F$4:$F$30</c:f>
              <c:numCache>
                <c:formatCode>0.0</c:formatCode>
                <c:ptCount val="27"/>
                <c:pt idx="0" formatCode="General">
                  <c:v>100</c:v>
                </c:pt>
                <c:pt idx="1">
                  <c:v>100.1</c:v>
                </c:pt>
                <c:pt idx="2">
                  <c:v>100.1</c:v>
                </c:pt>
                <c:pt idx="3">
                  <c:v>100.3</c:v>
                </c:pt>
                <c:pt idx="4">
                  <c:v>99.6</c:v>
                </c:pt>
                <c:pt idx="5">
                  <c:v>99.2</c:v>
                </c:pt>
                <c:pt idx="6">
                  <c:v>98</c:v>
                </c:pt>
                <c:pt idx="7">
                  <c:v>97.4</c:v>
                </c:pt>
                <c:pt idx="8">
                  <c:v>97.1</c:v>
                </c:pt>
                <c:pt idx="9">
                  <c:v>96.8</c:v>
                </c:pt>
                <c:pt idx="10">
                  <c:v>96.8</c:v>
                </c:pt>
                <c:pt idx="11">
                  <c:v>97.7</c:v>
                </c:pt>
                <c:pt idx="12">
                  <c:v>98.8</c:v>
                </c:pt>
                <c:pt idx="13">
                  <c:v>99.1</c:v>
                </c:pt>
                <c:pt idx="14">
                  <c:v>98.6</c:v>
                </c:pt>
                <c:pt idx="15">
                  <c:v>99.1</c:v>
                </c:pt>
                <c:pt idx="16">
                  <c:v>99.4</c:v>
                </c:pt>
                <c:pt idx="17">
                  <c:v>98.8</c:v>
                </c:pt>
                <c:pt idx="18">
                  <c:v>98.7</c:v>
                </c:pt>
                <c:pt idx="19">
                  <c:v>98.6</c:v>
                </c:pt>
                <c:pt idx="20">
                  <c:v>98.2</c:v>
                </c:pt>
                <c:pt idx="21">
                  <c:v>98.4</c:v>
                </c:pt>
                <c:pt idx="22">
                  <c:v>98.1</c:v>
                </c:pt>
                <c:pt idx="23">
                  <c:v>98.3</c:v>
                </c:pt>
                <c:pt idx="24">
                  <c:v>98.7</c:v>
                </c:pt>
                <c:pt idx="25">
                  <c:v>98.6</c:v>
                </c:pt>
                <c:pt idx="26">
                  <c:v>98.2</c:v>
                </c:pt>
              </c:numCache>
            </c:numRef>
          </c:val>
          <c:smooth val="0"/>
          <c:extLst>
            <c:ext xmlns:c16="http://schemas.microsoft.com/office/drawing/2014/chart" uri="{C3380CC4-5D6E-409C-BE32-E72D297353CC}">
              <c16:uniqueId val="{00000004-8031-4266-A816-318F03203166}"/>
            </c:ext>
          </c:extLst>
        </c:ser>
        <c:dLbls>
          <c:showLegendKey val="0"/>
          <c:showVal val="0"/>
          <c:showCatName val="0"/>
          <c:showSerName val="0"/>
          <c:showPercent val="0"/>
          <c:showBubbleSize val="0"/>
        </c:dLbls>
        <c:smooth val="0"/>
        <c:axId val="529729584"/>
        <c:axId val="501323440"/>
      </c:lineChart>
      <c:catAx>
        <c:axId val="5297295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01323440"/>
        <c:crossesAt val="100"/>
        <c:auto val="1"/>
        <c:lblAlgn val="ctr"/>
        <c:lblOffset val="100"/>
        <c:tickLblSkip val="1"/>
        <c:tickMarkSkip val="12"/>
        <c:noMultiLvlLbl val="0"/>
      </c:catAx>
      <c:valAx>
        <c:axId val="501323440"/>
        <c:scaling>
          <c:orientation val="minMax"/>
          <c:max val="115"/>
          <c:min val="8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9584"/>
        <c:crosses val="autoZero"/>
        <c:crossBetween val="between"/>
        <c:majorUnit val="5"/>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3.7344398340249003E-2"/>
          <c:y val="0.72041176110692196"/>
          <c:w val="0.92946058091286299"/>
          <c:h val="0.2006861334512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3016956905299E-2"/>
          <c:y val="5.8085106382978702E-2"/>
          <c:w val="0.88852092658542203"/>
          <c:h val="0.80254146423186501"/>
        </c:manualLayout>
      </c:layout>
      <c:areaChart>
        <c:grouping val="stacked"/>
        <c:varyColors val="0"/>
        <c:ser>
          <c:idx val="9"/>
          <c:order val="0"/>
          <c:spPr>
            <a:noFill/>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C$4:$C$23</c:f>
              <c:numCache>
                <c:formatCode>0.0</c:formatCode>
                <c:ptCount val="20"/>
                <c:pt idx="0">
                  <c:v>15.9</c:v>
                </c:pt>
                <c:pt idx="1">
                  <c:v>17</c:v>
                </c:pt>
                <c:pt idx="2">
                  <c:v>17.600000000000001</c:v>
                </c:pt>
                <c:pt idx="3">
                  <c:v>18</c:v>
                </c:pt>
                <c:pt idx="4">
                  <c:v>18</c:v>
                </c:pt>
                <c:pt idx="5">
                  <c:v>17.600000000000001</c:v>
                </c:pt>
                <c:pt idx="6">
                  <c:v>17</c:v>
                </c:pt>
                <c:pt idx="7">
                  <c:v>15.3</c:v>
                </c:pt>
                <c:pt idx="8">
                  <c:v>11.6</c:v>
                </c:pt>
                <c:pt idx="9">
                  <c:v>7.51</c:v>
                </c:pt>
                <c:pt idx="10">
                  <c:v>5.39</c:v>
                </c:pt>
                <c:pt idx="11">
                  <c:v>4.16</c:v>
                </c:pt>
                <c:pt idx="12">
                  <c:v>3.23</c:v>
                </c:pt>
                <c:pt idx="13">
                  <c:v>1.92</c:v>
                </c:pt>
                <c:pt idx="14">
                  <c:v>1.53</c:v>
                </c:pt>
                <c:pt idx="15">
                  <c:v>1.23</c:v>
                </c:pt>
                <c:pt idx="16">
                  <c:v>0.99</c:v>
                </c:pt>
                <c:pt idx="17">
                  <c:v>0.82</c:v>
                </c:pt>
                <c:pt idx="18">
                  <c:v>0.7</c:v>
                </c:pt>
                <c:pt idx="19">
                  <c:v>0.6</c:v>
                </c:pt>
              </c:numCache>
            </c:numRef>
          </c:val>
          <c:extLst>
            <c:ext xmlns:c16="http://schemas.microsoft.com/office/drawing/2014/chart" uri="{C3380CC4-5D6E-409C-BE32-E72D297353CC}">
              <c16:uniqueId val="{00000000-D837-43FD-ACD3-6AF4275EB260}"/>
            </c:ext>
          </c:extLst>
        </c:ser>
        <c:ser>
          <c:idx val="7"/>
          <c:order val="1"/>
          <c:tx>
            <c:strRef>
              <c:f>'3.4.1'!$D$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D$4:$D$23</c:f>
              <c:numCache>
                <c:formatCode>0.0</c:formatCode>
                <c:ptCount val="20"/>
                <c:pt idx="8">
                  <c:v>0</c:v>
                </c:pt>
                <c:pt idx="9">
                  <c:v>0.28999999999999998</c:v>
                </c:pt>
                <c:pt idx="10">
                  <c:v>0.59</c:v>
                </c:pt>
                <c:pt idx="11">
                  <c:v>1.04</c:v>
                </c:pt>
                <c:pt idx="12">
                  <c:v>1.39</c:v>
                </c:pt>
                <c:pt idx="13">
                  <c:v>1.87</c:v>
                </c:pt>
                <c:pt idx="14">
                  <c:v>2.0099999999999998</c:v>
                </c:pt>
                <c:pt idx="15">
                  <c:v>2.12</c:v>
                </c:pt>
                <c:pt idx="16">
                  <c:v>2.21</c:v>
                </c:pt>
                <c:pt idx="17">
                  <c:v>2.27</c:v>
                </c:pt>
                <c:pt idx="18">
                  <c:v>2.3199999999999998</c:v>
                </c:pt>
                <c:pt idx="19">
                  <c:v>2.35</c:v>
                </c:pt>
              </c:numCache>
            </c:numRef>
          </c:val>
          <c:extLst>
            <c:ext xmlns:c16="http://schemas.microsoft.com/office/drawing/2014/chart" uri="{C3380CC4-5D6E-409C-BE32-E72D297353CC}">
              <c16:uniqueId val="{00000001-D837-43FD-ACD3-6AF4275EB260}"/>
            </c:ext>
          </c:extLst>
        </c:ser>
        <c:ser>
          <c:idx val="6"/>
          <c:order val="2"/>
          <c:tx>
            <c:strRef>
              <c:f>'3.4.1'!$E$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E$4:$E$23</c:f>
              <c:numCache>
                <c:formatCode>0.0</c:formatCode>
                <c:ptCount val="20"/>
                <c:pt idx="8">
                  <c:v>0</c:v>
                </c:pt>
                <c:pt idx="9">
                  <c:v>0.18</c:v>
                </c:pt>
                <c:pt idx="10">
                  <c:v>0.37</c:v>
                </c:pt>
                <c:pt idx="11">
                  <c:v>0.66</c:v>
                </c:pt>
                <c:pt idx="12">
                  <c:v>0.87</c:v>
                </c:pt>
                <c:pt idx="13">
                  <c:v>1.18</c:v>
                </c:pt>
                <c:pt idx="14">
                  <c:v>1.27</c:v>
                </c:pt>
                <c:pt idx="15">
                  <c:v>1.34</c:v>
                </c:pt>
                <c:pt idx="16">
                  <c:v>1.39</c:v>
                </c:pt>
                <c:pt idx="17">
                  <c:v>1.43</c:v>
                </c:pt>
                <c:pt idx="18">
                  <c:v>1.46</c:v>
                </c:pt>
                <c:pt idx="19">
                  <c:v>1.48</c:v>
                </c:pt>
              </c:numCache>
            </c:numRef>
          </c:val>
          <c:extLst>
            <c:ext xmlns:c16="http://schemas.microsoft.com/office/drawing/2014/chart" uri="{C3380CC4-5D6E-409C-BE32-E72D297353CC}">
              <c16:uniqueId val="{00000002-D837-43FD-ACD3-6AF4275EB260}"/>
            </c:ext>
          </c:extLst>
        </c:ser>
        <c:ser>
          <c:idx val="5"/>
          <c:order val="3"/>
          <c:tx>
            <c:strRef>
              <c:f>'3.4.1'!$F$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F$4:$F$23</c:f>
              <c:numCache>
                <c:formatCode>0.0</c:formatCode>
                <c:ptCount val="20"/>
                <c:pt idx="8">
                  <c:v>0</c:v>
                </c:pt>
                <c:pt idx="9">
                  <c:v>0.15</c:v>
                </c:pt>
                <c:pt idx="10">
                  <c:v>0.31</c:v>
                </c:pt>
                <c:pt idx="11">
                  <c:v>0.55000000000000004</c:v>
                </c:pt>
                <c:pt idx="12">
                  <c:v>0.73</c:v>
                </c:pt>
                <c:pt idx="13">
                  <c:v>0.98</c:v>
                </c:pt>
                <c:pt idx="14">
                  <c:v>1.05</c:v>
                </c:pt>
                <c:pt idx="15">
                  <c:v>1.1100000000000001</c:v>
                </c:pt>
                <c:pt idx="16">
                  <c:v>1.1599999999999999</c:v>
                </c:pt>
                <c:pt idx="17">
                  <c:v>1.19</c:v>
                </c:pt>
                <c:pt idx="18">
                  <c:v>1.21</c:v>
                </c:pt>
                <c:pt idx="19">
                  <c:v>1.23</c:v>
                </c:pt>
              </c:numCache>
            </c:numRef>
          </c:val>
          <c:extLst>
            <c:ext xmlns:c16="http://schemas.microsoft.com/office/drawing/2014/chart" uri="{C3380CC4-5D6E-409C-BE32-E72D297353CC}">
              <c16:uniqueId val="{00000003-D837-43FD-ACD3-6AF4275EB260}"/>
            </c:ext>
          </c:extLst>
        </c:ser>
        <c:ser>
          <c:idx val="4"/>
          <c:order val="4"/>
          <c:tx>
            <c:strRef>
              <c:f>'3.4.1'!$G$1</c:f>
              <c:strCache>
                <c:ptCount val="1"/>
                <c:pt idx="0">
                  <c:v>-30%</c:v>
                </c:pt>
              </c:strCache>
            </c:strRef>
          </c:tx>
          <c:spPr>
            <a:solidFill>
              <a:srgbClr val="057D46">
                <a:alpha val="9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G$4:$G$23</c:f>
              <c:numCache>
                <c:formatCode>0.0</c:formatCode>
                <c:ptCount val="20"/>
                <c:pt idx="8">
                  <c:v>0</c:v>
                </c:pt>
                <c:pt idx="9">
                  <c:v>0.16</c:v>
                </c:pt>
                <c:pt idx="10">
                  <c:v>0.34</c:v>
                </c:pt>
                <c:pt idx="11">
                  <c:v>0.59</c:v>
                </c:pt>
                <c:pt idx="12">
                  <c:v>0.79</c:v>
                </c:pt>
                <c:pt idx="13">
                  <c:v>1.06</c:v>
                </c:pt>
                <c:pt idx="14">
                  <c:v>1.1399999999999999</c:v>
                </c:pt>
                <c:pt idx="15">
                  <c:v>1.2</c:v>
                </c:pt>
                <c:pt idx="16">
                  <c:v>1.25</c:v>
                </c:pt>
                <c:pt idx="17">
                  <c:v>1.29</c:v>
                </c:pt>
                <c:pt idx="18">
                  <c:v>1.31</c:v>
                </c:pt>
                <c:pt idx="19">
                  <c:v>1.33</c:v>
                </c:pt>
              </c:numCache>
            </c:numRef>
          </c:val>
          <c:extLst>
            <c:ext xmlns:c16="http://schemas.microsoft.com/office/drawing/2014/chart" uri="{C3380CC4-5D6E-409C-BE32-E72D297353CC}">
              <c16:uniqueId val="{00000004-D837-43FD-ACD3-6AF4275EB260}"/>
            </c:ext>
          </c:extLst>
        </c:ser>
        <c:ser>
          <c:idx val="0"/>
          <c:order val="5"/>
          <c:tx>
            <c:strRef>
              <c:f>'3.4.1'!$H$1</c:f>
              <c:strCache>
                <c:ptCount val="1"/>
                <c:pt idx="0">
                  <c:v>30%</c:v>
                </c:pt>
              </c:strCache>
            </c:strRef>
          </c:tx>
          <c:spPr>
            <a:solidFill>
              <a:srgbClr val="057D46">
                <a:alpha val="90000"/>
              </a:srgbClr>
            </a:solidFill>
            <a:ln>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H$4:$H$23</c:f>
              <c:numCache>
                <c:formatCode>0.0</c:formatCode>
                <c:ptCount val="20"/>
                <c:pt idx="8">
                  <c:v>0</c:v>
                </c:pt>
                <c:pt idx="9">
                  <c:v>0.23</c:v>
                </c:pt>
                <c:pt idx="10">
                  <c:v>0.48</c:v>
                </c:pt>
                <c:pt idx="11">
                  <c:v>0.85</c:v>
                </c:pt>
                <c:pt idx="12">
                  <c:v>1.1200000000000001</c:v>
                </c:pt>
                <c:pt idx="13">
                  <c:v>1.51</c:v>
                </c:pt>
                <c:pt idx="14">
                  <c:v>1.63</c:v>
                </c:pt>
                <c:pt idx="15">
                  <c:v>1.72</c:v>
                </c:pt>
                <c:pt idx="16">
                  <c:v>1.79</c:v>
                </c:pt>
                <c:pt idx="17">
                  <c:v>1.84</c:v>
                </c:pt>
                <c:pt idx="18">
                  <c:v>1.88</c:v>
                </c:pt>
                <c:pt idx="19">
                  <c:v>1.91</c:v>
                </c:pt>
              </c:numCache>
            </c:numRef>
          </c:val>
          <c:extLst>
            <c:ext xmlns:c16="http://schemas.microsoft.com/office/drawing/2014/chart" uri="{C3380CC4-5D6E-409C-BE32-E72D297353CC}">
              <c16:uniqueId val="{00000005-D837-43FD-ACD3-6AF4275EB260}"/>
            </c:ext>
          </c:extLst>
        </c:ser>
        <c:ser>
          <c:idx val="3"/>
          <c:order val="6"/>
          <c:tx>
            <c:strRef>
              <c:f>'3.4.1'!$I$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I$4:$I$23</c:f>
              <c:numCache>
                <c:formatCode>0.0</c:formatCode>
                <c:ptCount val="20"/>
                <c:pt idx="8">
                  <c:v>0</c:v>
                </c:pt>
                <c:pt idx="9">
                  <c:v>0.22</c:v>
                </c:pt>
                <c:pt idx="10">
                  <c:v>0.44</c:v>
                </c:pt>
                <c:pt idx="11">
                  <c:v>0.78</c:v>
                </c:pt>
                <c:pt idx="12">
                  <c:v>1.04</c:v>
                </c:pt>
                <c:pt idx="13">
                  <c:v>1.4</c:v>
                </c:pt>
                <c:pt idx="14">
                  <c:v>1.5</c:v>
                </c:pt>
                <c:pt idx="15">
                  <c:v>1.59</c:v>
                </c:pt>
                <c:pt idx="16">
                  <c:v>1.65</c:v>
                </c:pt>
                <c:pt idx="17">
                  <c:v>1.7</c:v>
                </c:pt>
                <c:pt idx="18">
                  <c:v>1.73</c:v>
                </c:pt>
                <c:pt idx="19">
                  <c:v>1.76</c:v>
                </c:pt>
              </c:numCache>
            </c:numRef>
          </c:val>
          <c:extLst>
            <c:ext xmlns:c16="http://schemas.microsoft.com/office/drawing/2014/chart" uri="{C3380CC4-5D6E-409C-BE32-E72D297353CC}">
              <c16:uniqueId val="{00000006-D837-43FD-ACD3-6AF4275EB260}"/>
            </c:ext>
          </c:extLst>
        </c:ser>
        <c:ser>
          <c:idx val="2"/>
          <c:order val="7"/>
          <c:tx>
            <c:strRef>
              <c:f>'3.4.1'!$J$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J$4:$J$23</c:f>
              <c:numCache>
                <c:formatCode>0.0</c:formatCode>
                <c:ptCount val="20"/>
                <c:pt idx="8">
                  <c:v>0</c:v>
                </c:pt>
                <c:pt idx="9">
                  <c:v>0.26</c:v>
                </c:pt>
                <c:pt idx="10">
                  <c:v>0.53</c:v>
                </c:pt>
                <c:pt idx="11">
                  <c:v>0.94</c:v>
                </c:pt>
                <c:pt idx="12">
                  <c:v>1.25</c:v>
                </c:pt>
                <c:pt idx="13">
                  <c:v>1.68</c:v>
                </c:pt>
                <c:pt idx="14">
                  <c:v>1.81</c:v>
                </c:pt>
                <c:pt idx="15">
                  <c:v>1.91</c:v>
                </c:pt>
                <c:pt idx="16">
                  <c:v>1.99</c:v>
                </c:pt>
                <c:pt idx="17">
                  <c:v>2.0499999999999998</c:v>
                </c:pt>
                <c:pt idx="18">
                  <c:v>2.09</c:v>
                </c:pt>
                <c:pt idx="19">
                  <c:v>2.12</c:v>
                </c:pt>
              </c:numCache>
            </c:numRef>
          </c:val>
          <c:extLst>
            <c:ext xmlns:c16="http://schemas.microsoft.com/office/drawing/2014/chart" uri="{C3380CC4-5D6E-409C-BE32-E72D297353CC}">
              <c16:uniqueId val="{00000007-D837-43FD-ACD3-6AF4275EB260}"/>
            </c:ext>
          </c:extLst>
        </c:ser>
        <c:ser>
          <c:idx val="1"/>
          <c:order val="8"/>
          <c:tx>
            <c:strRef>
              <c:f>'3.4.1'!$K$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K$4:$K$23</c:f>
              <c:numCache>
                <c:formatCode>0.0</c:formatCode>
                <c:ptCount val="20"/>
                <c:pt idx="8">
                  <c:v>0</c:v>
                </c:pt>
                <c:pt idx="9">
                  <c:v>0.41</c:v>
                </c:pt>
                <c:pt idx="10">
                  <c:v>0.85</c:v>
                </c:pt>
                <c:pt idx="11">
                  <c:v>1.49</c:v>
                </c:pt>
                <c:pt idx="12">
                  <c:v>1.98</c:v>
                </c:pt>
                <c:pt idx="13">
                  <c:v>2.67</c:v>
                </c:pt>
                <c:pt idx="14">
                  <c:v>2.87</c:v>
                </c:pt>
                <c:pt idx="15">
                  <c:v>3.03</c:v>
                </c:pt>
                <c:pt idx="16">
                  <c:v>3.15</c:v>
                </c:pt>
                <c:pt idx="17">
                  <c:v>3.24</c:v>
                </c:pt>
                <c:pt idx="18">
                  <c:v>3.31</c:v>
                </c:pt>
                <c:pt idx="19">
                  <c:v>3.36</c:v>
                </c:pt>
              </c:numCache>
            </c:numRef>
          </c:val>
          <c:extLst>
            <c:ext xmlns:c16="http://schemas.microsoft.com/office/drawing/2014/chart" uri="{C3380CC4-5D6E-409C-BE32-E72D297353CC}">
              <c16:uniqueId val="{00000008-D837-43FD-ACD3-6AF4275EB260}"/>
            </c:ext>
          </c:extLst>
        </c:ser>
        <c:dLbls>
          <c:showLegendKey val="0"/>
          <c:showVal val="0"/>
          <c:showCatName val="0"/>
          <c:showSerName val="0"/>
          <c:showPercent val="0"/>
          <c:showBubbleSize val="0"/>
        </c:dLbls>
        <c:axId val="649795328"/>
        <c:axId val="649795720"/>
      </c:areaChart>
      <c:lineChart>
        <c:grouping val="standard"/>
        <c:varyColors val="0"/>
        <c:ser>
          <c:idx val="8"/>
          <c:order val="9"/>
          <c:tx>
            <c:strRef>
              <c:f>'3.4.1'!$B$1</c:f>
              <c:strCache>
                <c:ptCount val="1"/>
                <c:pt idx="0">
                  <c:v>Current forecast</c:v>
                </c:pt>
              </c:strCache>
            </c:strRef>
          </c:tx>
          <c:spPr>
            <a:ln>
              <a:solidFill>
                <a:srgbClr val="057D46"/>
              </a:solidFill>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B$4:$B$23</c:f>
              <c:numCache>
                <c:formatCode>0.0</c:formatCode>
                <c:ptCount val="20"/>
                <c:pt idx="0">
                  <c:v>15.9</c:v>
                </c:pt>
                <c:pt idx="1">
                  <c:v>17</c:v>
                </c:pt>
                <c:pt idx="2">
                  <c:v>17.600000000000001</c:v>
                </c:pt>
                <c:pt idx="3">
                  <c:v>18</c:v>
                </c:pt>
                <c:pt idx="4">
                  <c:v>18</c:v>
                </c:pt>
                <c:pt idx="5">
                  <c:v>17.600000000000001</c:v>
                </c:pt>
                <c:pt idx="6">
                  <c:v>17</c:v>
                </c:pt>
                <c:pt idx="7">
                  <c:v>15.3</c:v>
                </c:pt>
                <c:pt idx="8">
                  <c:v>11.6</c:v>
                </c:pt>
                <c:pt idx="9">
                  <c:v>8.3000000000000007</c:v>
                </c:pt>
                <c:pt idx="10">
                  <c:v>7</c:v>
                </c:pt>
                <c:pt idx="11">
                  <c:v>7</c:v>
                </c:pt>
                <c:pt idx="12">
                  <c:v>7</c:v>
                </c:pt>
                <c:pt idx="13">
                  <c:v>7</c:v>
                </c:pt>
                <c:pt idx="14">
                  <c:v>7</c:v>
                </c:pt>
                <c:pt idx="15">
                  <c:v>7</c:v>
                </c:pt>
                <c:pt idx="16">
                  <c:v>7</c:v>
                </c:pt>
                <c:pt idx="17">
                  <c:v>7</c:v>
                </c:pt>
                <c:pt idx="18">
                  <c:v>7</c:v>
                </c:pt>
                <c:pt idx="19">
                  <c:v>7</c:v>
                </c:pt>
              </c:numCache>
            </c:numRef>
          </c:val>
          <c:smooth val="0"/>
          <c:extLst>
            <c:ext xmlns:c16="http://schemas.microsoft.com/office/drawing/2014/chart" uri="{C3380CC4-5D6E-409C-BE32-E72D297353CC}">
              <c16:uniqueId val="{00000009-D837-43FD-ACD3-6AF4275EB260}"/>
            </c:ext>
          </c:extLst>
        </c:ser>
        <c:ser>
          <c:idx val="10"/>
          <c:order val="10"/>
          <c:tx>
            <c:strRef>
              <c:f>'3.4.1'!$L$1</c:f>
              <c:strCache>
                <c:ptCount val="1"/>
                <c:pt idx="0">
                  <c:v>Previous forecast</c:v>
                </c:pt>
              </c:strCache>
            </c:strRef>
          </c:tx>
          <c:spPr>
            <a:ln w="25400">
              <a:solidFill>
                <a:srgbClr val="DC4B64"/>
              </a:solidFill>
              <a:prstDash val="sysDot"/>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L$4:$L$23</c:f>
              <c:numCache>
                <c:formatCode>0.0</c:formatCode>
                <c:ptCount val="20"/>
                <c:pt idx="8">
                  <c:v>11.6</c:v>
                </c:pt>
                <c:pt idx="9">
                  <c:v>9.52</c:v>
                </c:pt>
                <c:pt idx="10">
                  <c:v>8.4700000000000006</c:v>
                </c:pt>
                <c:pt idx="11">
                  <c:v>7.51</c:v>
                </c:pt>
                <c:pt idx="12">
                  <c:v>7</c:v>
                </c:pt>
                <c:pt idx="13">
                  <c:v>7</c:v>
                </c:pt>
                <c:pt idx="14">
                  <c:v>7</c:v>
                </c:pt>
                <c:pt idx="15">
                  <c:v>7</c:v>
                </c:pt>
                <c:pt idx="16">
                  <c:v>7</c:v>
                </c:pt>
                <c:pt idx="17">
                  <c:v>7</c:v>
                </c:pt>
                <c:pt idx="18">
                  <c:v>7</c:v>
                </c:pt>
                <c:pt idx="19">
                  <c:v>7</c:v>
                </c:pt>
              </c:numCache>
            </c:numRef>
          </c:val>
          <c:smooth val="0"/>
          <c:extLst>
            <c:ext xmlns:c16="http://schemas.microsoft.com/office/drawing/2014/chart" uri="{C3380CC4-5D6E-409C-BE32-E72D297353CC}">
              <c16:uniqueId val="{0000000A-D837-43FD-ACD3-6AF4275EB260}"/>
            </c:ext>
          </c:extLst>
        </c:ser>
        <c:dLbls>
          <c:showLegendKey val="0"/>
          <c:showVal val="0"/>
          <c:showCatName val="0"/>
          <c:showSerName val="0"/>
          <c:showPercent val="0"/>
          <c:showBubbleSize val="0"/>
        </c:dLbls>
        <c:marker val="1"/>
        <c:smooth val="0"/>
        <c:axId val="649795328"/>
        <c:axId val="649795720"/>
      </c:lineChart>
      <c:catAx>
        <c:axId val="6497953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9795720"/>
        <c:crossesAt val="-4"/>
        <c:auto val="1"/>
        <c:lblAlgn val="ctr"/>
        <c:lblOffset val="100"/>
        <c:tickLblSkip val="1"/>
        <c:tickMarkSkip val="4"/>
        <c:noMultiLvlLbl val="0"/>
      </c:catAx>
      <c:valAx>
        <c:axId val="649795720"/>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9795328"/>
        <c:crosses val="autoZero"/>
        <c:crossBetween val="between"/>
        <c:majorUnit val="4"/>
      </c:valAx>
      <c:spPr>
        <a:blipFill dpi="0" rotWithShape="1">
          <a:blip xmlns:r="http://schemas.openxmlformats.org/officeDocument/2006/relationships" r:embed="rId1"/>
          <a:srcRect/>
          <a:stretch>
            <a:fillRect l="45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2"/>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32816022478493E-2"/>
          <c:y val="5.39999906550159E-2"/>
          <c:w val="0.87417682229555305"/>
          <c:h val="0.74771450242891702"/>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B$4:$B$23</c:f>
              <c:numCache>
                <c:formatCode>#\ ##0.0</c:formatCode>
                <c:ptCount val="20"/>
                <c:pt idx="0">
                  <c:v>7.4</c:v>
                </c:pt>
                <c:pt idx="1">
                  <c:v>11.8</c:v>
                </c:pt>
                <c:pt idx="2">
                  <c:v>11</c:v>
                </c:pt>
                <c:pt idx="3">
                  <c:v>10.3</c:v>
                </c:pt>
                <c:pt idx="4">
                  <c:v>11.9</c:v>
                </c:pt>
                <c:pt idx="5">
                  <c:v>13.1</c:v>
                </c:pt>
                <c:pt idx="6">
                  <c:v>13.1</c:v>
                </c:pt>
                <c:pt idx="7">
                  <c:v>11.4</c:v>
                </c:pt>
                <c:pt idx="8">
                  <c:v>6.3</c:v>
                </c:pt>
                <c:pt idx="9">
                  <c:v>2.5</c:v>
                </c:pt>
                <c:pt idx="10">
                  <c:v>1.8</c:v>
                </c:pt>
                <c:pt idx="11">
                  <c:v>2</c:v>
                </c:pt>
                <c:pt idx="12">
                  <c:v>1.9</c:v>
                </c:pt>
                <c:pt idx="13">
                  <c:v>1.6</c:v>
                </c:pt>
                <c:pt idx="14">
                  <c:v>1.9</c:v>
                </c:pt>
                <c:pt idx="15">
                  <c:v>2.1</c:v>
                </c:pt>
                <c:pt idx="16">
                  <c:v>2.1</c:v>
                </c:pt>
                <c:pt idx="17">
                  <c:v>2.5</c:v>
                </c:pt>
                <c:pt idx="18">
                  <c:v>2.6</c:v>
                </c:pt>
                <c:pt idx="19">
                  <c:v>2.9</c:v>
                </c:pt>
              </c:numCache>
            </c:numRef>
          </c:val>
          <c:smooth val="0"/>
          <c:extLst>
            <c:ext xmlns:c16="http://schemas.microsoft.com/office/drawing/2014/chart" uri="{C3380CC4-5D6E-409C-BE32-E72D297353CC}">
              <c16:uniqueId val="{00000000-82CD-4995-BB3C-C445BBE8A2C3}"/>
            </c:ext>
          </c:extLst>
        </c:ser>
        <c:ser>
          <c:idx val="1"/>
          <c:order val="1"/>
          <c:tx>
            <c:strRef>
              <c:f>'3.4.2'!$C$1</c:f>
              <c:strCache>
                <c:ptCount val="1"/>
                <c:pt idx="0">
                  <c:v>Neutral level</c:v>
                </c:pt>
              </c:strCache>
            </c:strRef>
          </c:tx>
          <c:spPr>
            <a:ln w="25400" cmpd="sng">
              <a:solidFill>
                <a:srgbClr val="91C864"/>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C$4:$C$23</c:f>
              <c:numCache>
                <c:formatCode>#\ ##0.0</c:formatCode>
                <c:ptCount val="20"/>
                <c:pt idx="0">
                  <c:v>1.5</c:v>
                </c:pt>
                <c:pt idx="1">
                  <c:v>0.9</c:v>
                </c:pt>
                <c:pt idx="2">
                  <c:v>0.3</c:v>
                </c:pt>
                <c:pt idx="3">
                  <c:v>-0.2</c:v>
                </c:pt>
                <c:pt idx="4">
                  <c:v>-0.6</c:v>
                </c:pt>
                <c:pt idx="5">
                  <c:v>-1</c:v>
                </c:pt>
                <c:pt idx="6">
                  <c:v>-1.2</c:v>
                </c:pt>
                <c:pt idx="7">
                  <c:v>-0.8</c:v>
                </c:pt>
                <c:pt idx="8">
                  <c:v>3.6</c:v>
                </c:pt>
                <c:pt idx="9">
                  <c:v>3.7</c:v>
                </c:pt>
                <c:pt idx="10">
                  <c:v>3.6</c:v>
                </c:pt>
                <c:pt idx="11">
                  <c:v>3.4</c:v>
                </c:pt>
                <c:pt idx="12">
                  <c:v>3.2</c:v>
                </c:pt>
                <c:pt idx="13">
                  <c:v>3</c:v>
                </c:pt>
                <c:pt idx="14">
                  <c:v>2.8</c:v>
                </c:pt>
                <c:pt idx="15">
                  <c:v>2.5</c:v>
                </c:pt>
                <c:pt idx="16">
                  <c:v>2.4</c:v>
                </c:pt>
                <c:pt idx="17">
                  <c:v>2.2000000000000002</c:v>
                </c:pt>
                <c:pt idx="18">
                  <c:v>2.1</c:v>
                </c:pt>
                <c:pt idx="19">
                  <c:v>2</c:v>
                </c:pt>
              </c:numCache>
            </c:numRef>
          </c:val>
          <c:smooth val="0"/>
          <c:extLst>
            <c:ext xmlns:c16="http://schemas.microsoft.com/office/drawing/2014/chart" uri="{C3380CC4-5D6E-409C-BE32-E72D297353CC}">
              <c16:uniqueId val="{00000001-82CD-4995-BB3C-C445BBE8A2C3}"/>
            </c:ext>
          </c:extLst>
        </c:ser>
        <c:ser>
          <c:idx val="2"/>
          <c:order val="2"/>
          <c:tx>
            <c:strRef>
              <c:f>'3.4.2'!$D$1</c:f>
              <c:strCache>
                <c:ptCount val="1"/>
                <c:pt idx="0">
                  <c:v>Real rate (previous forecast)</c:v>
                </c:pt>
              </c:strCache>
            </c:strRef>
          </c:tx>
          <c:spPr>
            <a:ln w="25400">
              <a:solidFill>
                <a:srgbClr val="057D46"/>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D$4:$D$23</c:f>
              <c:numCache>
                <c:formatCode>#\ ##0.0</c:formatCode>
                <c:ptCount val="20"/>
                <c:pt idx="0">
                  <c:v>7.6</c:v>
                </c:pt>
                <c:pt idx="1">
                  <c:v>11.7</c:v>
                </c:pt>
                <c:pt idx="2">
                  <c:v>10.8</c:v>
                </c:pt>
                <c:pt idx="3">
                  <c:v>10.3</c:v>
                </c:pt>
                <c:pt idx="4">
                  <c:v>12.1</c:v>
                </c:pt>
                <c:pt idx="5">
                  <c:v>12.9</c:v>
                </c:pt>
                <c:pt idx="6">
                  <c:v>12.8</c:v>
                </c:pt>
                <c:pt idx="7">
                  <c:v>10.7</c:v>
                </c:pt>
                <c:pt idx="8">
                  <c:v>7.2</c:v>
                </c:pt>
                <c:pt idx="9">
                  <c:v>4.7</c:v>
                </c:pt>
                <c:pt idx="10">
                  <c:v>3.5</c:v>
                </c:pt>
                <c:pt idx="11">
                  <c:v>2.6</c:v>
                </c:pt>
                <c:pt idx="12">
                  <c:v>2.2000000000000002</c:v>
                </c:pt>
                <c:pt idx="13">
                  <c:v>2.1</c:v>
                </c:pt>
                <c:pt idx="14">
                  <c:v>1.9</c:v>
                </c:pt>
                <c:pt idx="15">
                  <c:v>1.9</c:v>
                </c:pt>
                <c:pt idx="16">
                  <c:v>1.8</c:v>
                </c:pt>
                <c:pt idx="17">
                  <c:v>2</c:v>
                </c:pt>
                <c:pt idx="18">
                  <c:v>2.2000000000000002</c:v>
                </c:pt>
                <c:pt idx="19">
                  <c:v>2.2999999999999998</c:v>
                </c:pt>
              </c:numCache>
            </c:numRef>
          </c:val>
          <c:smooth val="0"/>
          <c:extLst>
            <c:ext xmlns:c16="http://schemas.microsoft.com/office/drawing/2014/chart" uri="{C3380CC4-5D6E-409C-BE32-E72D297353CC}">
              <c16:uniqueId val="{00000002-82CD-4995-BB3C-C445BBE8A2C3}"/>
            </c:ext>
          </c:extLst>
        </c:ser>
        <c:ser>
          <c:idx val="3"/>
          <c:order val="3"/>
          <c:tx>
            <c:strRef>
              <c:f>'3.4.2'!$E$1</c:f>
              <c:strCache>
                <c:ptCount val="1"/>
                <c:pt idx="0">
                  <c:v>Neutral level (previous forecast)</c:v>
                </c:pt>
              </c:strCache>
            </c:strRef>
          </c:tx>
          <c:spPr>
            <a:ln w="25400">
              <a:solidFill>
                <a:srgbClr val="91C864"/>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E$4:$E$23</c:f>
              <c:numCache>
                <c:formatCode>#\ ##0.0</c:formatCode>
                <c:ptCount val="20"/>
                <c:pt idx="0">
                  <c:v>1.9</c:v>
                </c:pt>
                <c:pt idx="1">
                  <c:v>1.5</c:v>
                </c:pt>
                <c:pt idx="2">
                  <c:v>1</c:v>
                </c:pt>
                <c:pt idx="3">
                  <c:v>0.4</c:v>
                </c:pt>
                <c:pt idx="4">
                  <c:v>0</c:v>
                </c:pt>
                <c:pt idx="5">
                  <c:v>-0.4</c:v>
                </c:pt>
                <c:pt idx="6">
                  <c:v>-0.6</c:v>
                </c:pt>
                <c:pt idx="7">
                  <c:v>-0.3</c:v>
                </c:pt>
                <c:pt idx="8">
                  <c:v>0</c:v>
                </c:pt>
                <c:pt idx="9">
                  <c:v>0.3</c:v>
                </c:pt>
                <c:pt idx="10">
                  <c:v>0.6</c:v>
                </c:pt>
                <c:pt idx="11">
                  <c:v>0.9</c:v>
                </c:pt>
                <c:pt idx="12">
                  <c:v>1.2</c:v>
                </c:pt>
                <c:pt idx="13">
                  <c:v>1.4</c:v>
                </c:pt>
                <c:pt idx="14">
                  <c:v>1.7</c:v>
                </c:pt>
                <c:pt idx="15">
                  <c:v>1.8</c:v>
                </c:pt>
                <c:pt idx="16">
                  <c:v>2</c:v>
                </c:pt>
                <c:pt idx="17">
                  <c:v>2.1</c:v>
                </c:pt>
                <c:pt idx="18">
                  <c:v>2.2000000000000002</c:v>
                </c:pt>
                <c:pt idx="19">
                  <c:v>2.2000000000000002</c:v>
                </c:pt>
              </c:numCache>
            </c:numRef>
          </c:val>
          <c:smooth val="0"/>
          <c:extLst>
            <c:ext xmlns:c16="http://schemas.microsoft.com/office/drawing/2014/chart" uri="{C3380CC4-5D6E-409C-BE32-E72D297353CC}">
              <c16:uniqueId val="{00000003-82CD-4995-BB3C-C445BBE8A2C3}"/>
            </c:ext>
          </c:extLst>
        </c:ser>
        <c:dLbls>
          <c:showLegendKey val="0"/>
          <c:showVal val="0"/>
          <c:showCatName val="0"/>
          <c:showSerName val="0"/>
          <c:showPercent val="0"/>
          <c:showBubbleSize val="0"/>
        </c:dLbls>
        <c:smooth val="0"/>
        <c:axId val="649796504"/>
        <c:axId val="649796896"/>
      </c:lineChart>
      <c:catAx>
        <c:axId val="6497965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9796896"/>
        <c:crosses val="autoZero"/>
        <c:auto val="1"/>
        <c:lblAlgn val="ctr"/>
        <c:lblOffset val="100"/>
        <c:tickMarkSkip val="4"/>
        <c:noMultiLvlLbl val="0"/>
      </c:catAx>
      <c:valAx>
        <c:axId val="649796896"/>
        <c:scaling>
          <c:orientation val="minMax"/>
          <c:max val="14"/>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6504"/>
        <c:crosses val="autoZero"/>
        <c:crossBetween val="between"/>
      </c:valAx>
      <c:spPr>
        <a:blipFill dpi="0" rotWithShape="1">
          <a:blip xmlns:r="http://schemas.openxmlformats.org/officeDocument/2006/relationships" r:embed="rId1"/>
          <a:srcRect/>
          <a:stretch>
            <a:fillRect l="45000"/>
          </a:stretch>
        </a:blipFill>
        <a:ln w="9525">
          <a:solidFill>
            <a:srgbClr val="505050"/>
          </a:solidFill>
        </a:ln>
      </c:spPr>
    </c:plotArea>
    <c:legend>
      <c:legendPos val="b"/>
      <c:legendEntry>
        <c:idx val="2"/>
        <c:delete val="1"/>
      </c:legendEntry>
      <c:legendEntry>
        <c:idx val="3"/>
        <c:delete val="1"/>
      </c:legendEntry>
      <c:layout>
        <c:manualLayout>
          <c:xMode val="edge"/>
          <c:yMode val="edge"/>
          <c:x val="3.3195020746888002E-2"/>
          <c:y val="0.88800763381368297"/>
          <c:w val="0.92946058091286299"/>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3561603554742398E-2"/>
          <c:y val="5.8085106382978702E-2"/>
          <c:w val="0.86611886169830399"/>
          <c:h val="0.80427933210476399"/>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B$4:$B$23</c:f>
              <c:numCache>
                <c:formatCode>#,##0.00</c:formatCode>
                <c:ptCount val="20"/>
                <c:pt idx="0">
                  <c:v>0.98</c:v>
                </c:pt>
                <c:pt idx="1">
                  <c:v>1.07</c:v>
                </c:pt>
                <c:pt idx="2">
                  <c:v>1.06</c:v>
                </c:pt>
                <c:pt idx="3">
                  <c:v>1.0900000000000001</c:v>
                </c:pt>
                <c:pt idx="4">
                  <c:v>1.1399999999999999</c:v>
                </c:pt>
                <c:pt idx="5">
                  <c:v>1.19</c:v>
                </c:pt>
                <c:pt idx="6">
                  <c:v>1.24</c:v>
                </c:pt>
                <c:pt idx="7">
                  <c:v>1.3</c:v>
                </c:pt>
                <c:pt idx="8">
                  <c:v>1.26</c:v>
                </c:pt>
                <c:pt idx="9">
                  <c:v>1.18</c:v>
                </c:pt>
                <c:pt idx="10">
                  <c:v>1.21</c:v>
                </c:pt>
                <c:pt idx="11">
                  <c:v>1.24</c:v>
                </c:pt>
                <c:pt idx="12">
                  <c:v>1.26</c:v>
                </c:pt>
                <c:pt idx="13">
                  <c:v>1.28</c:v>
                </c:pt>
                <c:pt idx="14">
                  <c:v>1.27</c:v>
                </c:pt>
                <c:pt idx="15">
                  <c:v>1.28</c:v>
                </c:pt>
                <c:pt idx="16">
                  <c:v>1.28</c:v>
                </c:pt>
                <c:pt idx="17">
                  <c:v>1.29</c:v>
                </c:pt>
                <c:pt idx="18">
                  <c:v>1.28</c:v>
                </c:pt>
                <c:pt idx="19">
                  <c:v>1.28</c:v>
                </c:pt>
              </c:numCache>
            </c:numRef>
          </c:val>
          <c:smooth val="0"/>
          <c:extLst>
            <c:ext xmlns:c16="http://schemas.microsoft.com/office/drawing/2014/chart" uri="{C3380CC4-5D6E-409C-BE32-E72D297353CC}">
              <c16:uniqueId val="{00000000-8CC4-43BA-A966-75D97BBA1D10}"/>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C$4:$C$23</c:f>
              <c:numCache>
                <c:formatCode>#,##0.00</c:formatCode>
                <c:ptCount val="20"/>
                <c:pt idx="0">
                  <c:v>0.98</c:v>
                </c:pt>
                <c:pt idx="1">
                  <c:v>1.07</c:v>
                </c:pt>
                <c:pt idx="2">
                  <c:v>1.06</c:v>
                </c:pt>
                <c:pt idx="3">
                  <c:v>1.0900000000000001</c:v>
                </c:pt>
                <c:pt idx="4">
                  <c:v>1.1399999999999999</c:v>
                </c:pt>
                <c:pt idx="5">
                  <c:v>1.19</c:v>
                </c:pt>
                <c:pt idx="6">
                  <c:v>1.24</c:v>
                </c:pt>
                <c:pt idx="7">
                  <c:v>1.3</c:v>
                </c:pt>
                <c:pt idx="8">
                  <c:v>1.33</c:v>
                </c:pt>
                <c:pt idx="9">
                  <c:v>1.32</c:v>
                </c:pt>
                <c:pt idx="10">
                  <c:v>1.31</c:v>
                </c:pt>
                <c:pt idx="11">
                  <c:v>1.31</c:v>
                </c:pt>
                <c:pt idx="12">
                  <c:v>1.33</c:v>
                </c:pt>
                <c:pt idx="13">
                  <c:v>1.33</c:v>
                </c:pt>
                <c:pt idx="14">
                  <c:v>1.31</c:v>
                </c:pt>
                <c:pt idx="15">
                  <c:v>1.31</c:v>
                </c:pt>
                <c:pt idx="16">
                  <c:v>1.32</c:v>
                </c:pt>
                <c:pt idx="17">
                  <c:v>1.32</c:v>
                </c:pt>
                <c:pt idx="18">
                  <c:v>1.31</c:v>
                </c:pt>
                <c:pt idx="19">
                  <c:v>1.31</c:v>
                </c:pt>
              </c:numCache>
            </c:numRef>
          </c:val>
          <c:smooth val="0"/>
          <c:extLst>
            <c:ext xmlns:c16="http://schemas.microsoft.com/office/drawing/2014/chart" uri="{C3380CC4-5D6E-409C-BE32-E72D297353CC}">
              <c16:uniqueId val="{00000001-8CC4-43BA-A966-75D97BBA1D10}"/>
            </c:ext>
          </c:extLst>
        </c:ser>
        <c:dLbls>
          <c:showLegendKey val="0"/>
          <c:showVal val="0"/>
          <c:showCatName val="0"/>
          <c:showSerName val="0"/>
          <c:showPercent val="0"/>
          <c:showBubbleSize val="0"/>
        </c:dLbls>
        <c:smooth val="0"/>
        <c:axId val="649797680"/>
        <c:axId val="649798072"/>
      </c:lineChart>
      <c:catAx>
        <c:axId val="6497976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9798072"/>
        <c:crosses val="autoZero"/>
        <c:auto val="1"/>
        <c:lblAlgn val="ctr"/>
        <c:lblOffset val="100"/>
        <c:tickMarkSkip val="4"/>
        <c:noMultiLvlLbl val="0"/>
      </c:catAx>
      <c:valAx>
        <c:axId val="649798072"/>
        <c:scaling>
          <c:orientation val="minMax"/>
          <c:min val="0.9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7680"/>
        <c:crosses val="autoZero"/>
        <c:crossBetween val="between"/>
      </c:valAx>
      <c:spPr>
        <a:blipFill dpi="0" rotWithShape="1">
          <a:blip xmlns:r="http://schemas.openxmlformats.org/officeDocument/2006/relationships" r:embed="rId1"/>
          <a:srcRect/>
          <a:stretch>
            <a:fillRect l="45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C$5:$C$10</c:f>
              <c:numCache>
                <c:formatCode>0.0</c:formatCode>
                <c:ptCount val="6"/>
                <c:pt idx="1">
                  <c:v>3.4</c:v>
                </c:pt>
                <c:pt idx="2">
                  <c:v>3.2</c:v>
                </c:pt>
                <c:pt idx="3">
                  <c:v>-7.8723999999999998</c:v>
                </c:pt>
                <c:pt idx="4">
                  <c:v>-0.9022</c:v>
                </c:pt>
                <c:pt idx="5">
                  <c:v>-2.0230999999999999</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D$5:$D$10</c:f>
              <c:numCache>
                <c:formatCode>0.0</c:formatCode>
                <c:ptCount val="6"/>
                <c:pt idx="3">
                  <c:v>1.0731999999999999</c:v>
                </c:pt>
                <c:pt idx="4">
                  <c:v>1.9336</c:v>
                </c:pt>
                <c:pt idx="5">
                  <c:v>2.2136</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E$5:$E$10</c:f>
              <c:numCache>
                <c:formatCode>0.0</c:formatCode>
                <c:ptCount val="6"/>
                <c:pt idx="3">
                  <c:v>0.63839999999999997</c:v>
                </c:pt>
                <c:pt idx="4">
                  <c:v>1.1503000000000001</c:v>
                </c:pt>
                <c:pt idx="5">
                  <c:v>1.316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F$5:$F$10</c:f>
              <c:numCache>
                <c:formatCode>0.0</c:formatCode>
                <c:ptCount val="6"/>
                <c:pt idx="3">
                  <c:v>0.5101</c:v>
                </c:pt>
                <c:pt idx="4">
                  <c:v>0.91900000000000004</c:v>
                </c:pt>
                <c:pt idx="5">
                  <c:v>1.0521</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G$5:$G$10</c:f>
              <c:numCache>
                <c:formatCode>0.0</c:formatCode>
                <c:ptCount val="6"/>
                <c:pt idx="3">
                  <c:v>0.67969999999999997</c:v>
                </c:pt>
                <c:pt idx="4">
                  <c:v>1.2245999999999999</c:v>
                </c:pt>
                <c:pt idx="5">
                  <c:v>1.4018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H$5:$H$10</c:f>
              <c:numCache>
                <c:formatCode>0.0</c:formatCode>
                <c:ptCount val="6"/>
                <c:pt idx="3">
                  <c:v>0.52280000000000004</c:v>
                </c:pt>
                <c:pt idx="4">
                  <c:v>0.94199999999999995</c:v>
                </c:pt>
                <c:pt idx="5">
                  <c:v>1.0784</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I$5:$I$10</c:f>
              <c:numCache>
                <c:formatCode>0.0</c:formatCode>
                <c:ptCount val="6"/>
                <c:pt idx="3">
                  <c:v>0.39240000000000003</c:v>
                </c:pt>
                <c:pt idx="4">
                  <c:v>0.70689999999999997</c:v>
                </c:pt>
                <c:pt idx="5">
                  <c:v>0.80930000000000002</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J$5:$J$10</c:f>
              <c:numCache>
                <c:formatCode>0.0</c:formatCode>
                <c:ptCount val="6"/>
                <c:pt idx="3">
                  <c:v>0.49109999999999998</c:v>
                </c:pt>
                <c:pt idx="4">
                  <c:v>0.88480000000000003</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7</c:v>
                </c:pt>
                <c:pt idx="1">
                  <c:v>2018</c:v>
                </c:pt>
                <c:pt idx="2">
                  <c:v>2019</c:v>
                </c:pt>
                <c:pt idx="3">
                  <c:v>2020</c:v>
                </c:pt>
                <c:pt idx="4">
                  <c:v>2021</c:v>
                </c:pt>
                <c:pt idx="5">
                  <c:v>2022</c:v>
                </c:pt>
              </c:numCache>
            </c:numRef>
          </c:cat>
          <c:val>
            <c:numRef>
              <c:f>'3.5.1'!$K$5:$K$10</c:f>
              <c:numCache>
                <c:formatCode>General</c:formatCode>
                <c:ptCount val="6"/>
                <c:pt idx="3" formatCode="0.0">
                  <c:v>0.82550000000000001</c:v>
                </c:pt>
                <c:pt idx="4" formatCode="0.0">
                  <c:v>1.4874000000000001</c:v>
                </c:pt>
                <c:pt idx="5" formatCode="0.0">
                  <c:v>1.7028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649798856"/>
        <c:axId val="649799248"/>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7</c:v>
                </c:pt>
                <c:pt idx="1">
                  <c:v>2018</c:v>
                </c:pt>
                <c:pt idx="2">
                  <c:v>2019</c:v>
                </c:pt>
                <c:pt idx="3">
                  <c:v>2020</c:v>
                </c:pt>
                <c:pt idx="4">
                  <c:v>2021</c:v>
                </c:pt>
                <c:pt idx="5">
                  <c:v>2022</c:v>
                </c:pt>
              </c:numCache>
            </c:numRef>
          </c:cat>
          <c:val>
            <c:numRef>
              <c:f>'3.5.1'!$B$5:$B$10</c:f>
              <c:numCache>
                <c:formatCode>0.0</c:formatCode>
                <c:ptCount val="6"/>
                <c:pt idx="0">
                  <c:v>2.5</c:v>
                </c:pt>
                <c:pt idx="1">
                  <c:v>3.4</c:v>
                </c:pt>
                <c:pt idx="2">
                  <c:v>3.2</c:v>
                </c:pt>
                <c:pt idx="3">
                  <c:v>-5</c:v>
                </c:pt>
                <c:pt idx="4">
                  <c:v>4.3</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649798856"/>
        <c:axId val="649799248"/>
      </c:lineChart>
      <c:dateAx>
        <c:axId val="649798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9248"/>
        <c:crossesAt val="0"/>
        <c:auto val="0"/>
        <c:lblOffset val="100"/>
        <c:baseTimeUnit val="days"/>
        <c:majorUnit val="1"/>
        <c:minorUnit val="1"/>
      </c:dateAx>
      <c:valAx>
        <c:axId val="649799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9798856"/>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C$4:$C$23</c:f>
              <c:numCache>
                <c:formatCode>0.0</c:formatCode>
                <c:ptCount val="20"/>
                <c:pt idx="7">
                  <c:v>4.0999999999999996</c:v>
                </c:pt>
                <c:pt idx="8">
                  <c:v>2.2999999999999998</c:v>
                </c:pt>
                <c:pt idx="9">
                  <c:v>2.8959999999999999</c:v>
                </c:pt>
                <c:pt idx="10">
                  <c:v>1.9339999999999999</c:v>
                </c:pt>
                <c:pt idx="11">
                  <c:v>1.617</c:v>
                </c:pt>
                <c:pt idx="12">
                  <c:v>2.2309999999999999</c:v>
                </c:pt>
                <c:pt idx="13">
                  <c:v>-2.4E-2</c:v>
                </c:pt>
                <c:pt idx="14">
                  <c:v>-0.46700000000000003</c:v>
                </c:pt>
                <c:pt idx="15">
                  <c:v>-0.96399999999999997</c:v>
                </c:pt>
                <c:pt idx="16">
                  <c:v>-1.163</c:v>
                </c:pt>
                <c:pt idx="17">
                  <c:v>-1.2649999999999999</c:v>
                </c:pt>
                <c:pt idx="18">
                  <c:v>-1.232</c:v>
                </c:pt>
                <c:pt idx="19">
                  <c:v>-1.236</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D$4:$D$23</c:f>
              <c:numCache>
                <c:formatCode>0.0</c:formatCode>
                <c:ptCount val="20"/>
                <c:pt idx="9">
                  <c:v>0.68799999999999994</c:v>
                </c:pt>
                <c:pt idx="10">
                  <c:v>1.2370000000000001</c:v>
                </c:pt>
                <c:pt idx="11">
                  <c:v>1.639</c:v>
                </c:pt>
                <c:pt idx="12">
                  <c:v>1.8859999999999999</c:v>
                </c:pt>
                <c:pt idx="13">
                  <c:v>1.9550000000000001</c:v>
                </c:pt>
                <c:pt idx="14">
                  <c:v>2.081</c:v>
                </c:pt>
                <c:pt idx="15">
                  <c:v>2.2200000000000002</c:v>
                </c:pt>
                <c:pt idx="16">
                  <c:v>2.2949999999999999</c:v>
                </c:pt>
                <c:pt idx="17">
                  <c:v>2.3149999999999999</c:v>
                </c:pt>
                <c:pt idx="18">
                  <c:v>2.3149999999999999</c:v>
                </c:pt>
                <c:pt idx="19">
                  <c:v>2.314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E$4:$E$23</c:f>
              <c:numCache>
                <c:formatCode>0.0</c:formatCode>
                <c:ptCount val="20"/>
                <c:pt idx="9">
                  <c:v>0.41</c:v>
                </c:pt>
                <c:pt idx="10">
                  <c:v>0.73599999999999999</c:v>
                </c:pt>
                <c:pt idx="11">
                  <c:v>0.97499999999999998</c:v>
                </c:pt>
                <c:pt idx="12">
                  <c:v>1.1220000000000001</c:v>
                </c:pt>
                <c:pt idx="13">
                  <c:v>1.163</c:v>
                </c:pt>
                <c:pt idx="14">
                  <c:v>1.238</c:v>
                </c:pt>
                <c:pt idx="15">
                  <c:v>1.321</c:v>
                </c:pt>
                <c:pt idx="16">
                  <c:v>1.365</c:v>
                </c:pt>
                <c:pt idx="17">
                  <c:v>1.377</c:v>
                </c:pt>
                <c:pt idx="18">
                  <c:v>1.377</c:v>
                </c:pt>
                <c:pt idx="19">
                  <c:v>1.377</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F$4:$F$23</c:f>
              <c:numCache>
                <c:formatCode>0.0</c:formatCode>
                <c:ptCount val="20"/>
                <c:pt idx="9">
                  <c:v>0.32700000000000001</c:v>
                </c:pt>
                <c:pt idx="10">
                  <c:v>0.58799999999999997</c:v>
                </c:pt>
                <c:pt idx="11">
                  <c:v>0.77900000000000003</c:v>
                </c:pt>
                <c:pt idx="12">
                  <c:v>0.89700000000000002</c:v>
                </c:pt>
                <c:pt idx="13">
                  <c:v>0.92900000000000005</c:v>
                </c:pt>
                <c:pt idx="14">
                  <c:v>0.98899999999999999</c:v>
                </c:pt>
                <c:pt idx="15">
                  <c:v>1.0549999999999999</c:v>
                </c:pt>
                <c:pt idx="16">
                  <c:v>1.091</c:v>
                </c:pt>
                <c:pt idx="17">
                  <c:v>1.1000000000000001</c:v>
                </c:pt>
                <c:pt idx="18">
                  <c:v>1.1000000000000001</c:v>
                </c:pt>
                <c:pt idx="19">
                  <c:v>1.1000000000000001</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G$4:$G$23</c:f>
              <c:numCache>
                <c:formatCode>0.0</c:formatCode>
                <c:ptCount val="20"/>
                <c:pt idx="9">
                  <c:v>0.436</c:v>
                </c:pt>
                <c:pt idx="10">
                  <c:v>0.78300000000000003</c:v>
                </c:pt>
                <c:pt idx="11">
                  <c:v>1.038</c:v>
                </c:pt>
                <c:pt idx="12">
                  <c:v>1.1950000000000001</c:v>
                </c:pt>
                <c:pt idx="13">
                  <c:v>1.238</c:v>
                </c:pt>
                <c:pt idx="14">
                  <c:v>1.3180000000000001</c:v>
                </c:pt>
                <c:pt idx="15">
                  <c:v>1.4059999999999999</c:v>
                </c:pt>
                <c:pt idx="16">
                  <c:v>1.454</c:v>
                </c:pt>
                <c:pt idx="17">
                  <c:v>1.466</c:v>
                </c:pt>
                <c:pt idx="18">
                  <c:v>1.466</c:v>
                </c:pt>
                <c:pt idx="19">
                  <c:v>1.466</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H$4:$H$23</c:f>
              <c:numCache>
                <c:formatCode>0.0</c:formatCode>
                <c:ptCount val="20"/>
                <c:pt idx="9">
                  <c:v>0.56699999999999995</c:v>
                </c:pt>
                <c:pt idx="10">
                  <c:v>1.018</c:v>
                </c:pt>
                <c:pt idx="11">
                  <c:v>1.349</c:v>
                </c:pt>
                <c:pt idx="12">
                  <c:v>1.5529999999999999</c:v>
                </c:pt>
                <c:pt idx="13">
                  <c:v>1.61</c:v>
                </c:pt>
                <c:pt idx="14">
                  <c:v>1.714</c:v>
                </c:pt>
                <c:pt idx="15">
                  <c:v>1.8280000000000001</c:v>
                </c:pt>
                <c:pt idx="16">
                  <c:v>1.89</c:v>
                </c:pt>
                <c:pt idx="17">
                  <c:v>1.9059999999999999</c:v>
                </c:pt>
                <c:pt idx="18">
                  <c:v>1.905999999999999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I$4:$I$23</c:f>
              <c:numCache>
                <c:formatCode>0.0</c:formatCode>
                <c:ptCount val="20"/>
                <c:pt idx="9">
                  <c:v>0.42499999999999999</c:v>
                </c:pt>
                <c:pt idx="10">
                  <c:v>0.76400000000000001</c:v>
                </c:pt>
                <c:pt idx="11">
                  <c:v>1.0129999999999999</c:v>
                </c:pt>
                <c:pt idx="12">
                  <c:v>1.1659999999999999</c:v>
                </c:pt>
                <c:pt idx="13">
                  <c:v>1.208</c:v>
                </c:pt>
                <c:pt idx="14">
                  <c:v>1.286</c:v>
                </c:pt>
                <c:pt idx="15">
                  <c:v>1.3720000000000001</c:v>
                </c:pt>
                <c:pt idx="16">
                  <c:v>1.4179999999999999</c:v>
                </c:pt>
                <c:pt idx="17">
                  <c:v>1.43</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J$4:$J$23</c:f>
              <c:numCache>
                <c:formatCode>0.0</c:formatCode>
                <c:ptCount val="20"/>
                <c:pt idx="9">
                  <c:v>0.53200000000000003</c:v>
                </c:pt>
                <c:pt idx="10">
                  <c:v>0.95599999999999996</c:v>
                </c:pt>
                <c:pt idx="11">
                  <c:v>1.268</c:v>
                </c:pt>
                <c:pt idx="12">
                  <c:v>1.4590000000000001</c:v>
                </c:pt>
                <c:pt idx="13">
                  <c:v>1.512</c:v>
                </c:pt>
                <c:pt idx="14">
                  <c:v>1.61</c:v>
                </c:pt>
                <c:pt idx="15">
                  <c:v>1.7170000000000001</c:v>
                </c:pt>
                <c:pt idx="16">
                  <c:v>1.7749999999999999</c:v>
                </c:pt>
                <c:pt idx="17">
                  <c:v>1.7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K$4:$K$23</c:f>
              <c:numCache>
                <c:formatCode>0.0</c:formatCode>
                <c:ptCount val="20"/>
                <c:pt idx="9">
                  <c:v>0.89500000000000002</c:v>
                </c:pt>
                <c:pt idx="10">
                  <c:v>1.6080000000000001</c:v>
                </c:pt>
                <c:pt idx="11">
                  <c:v>2.1309999999999998</c:v>
                </c:pt>
                <c:pt idx="12">
                  <c:v>2.452</c:v>
                </c:pt>
                <c:pt idx="13">
                  <c:v>2.5419999999999998</c:v>
                </c:pt>
                <c:pt idx="14">
                  <c:v>2.706</c:v>
                </c:pt>
                <c:pt idx="15">
                  <c:v>2.8860000000000001</c:v>
                </c:pt>
                <c:pt idx="16">
                  <c:v>2.984</c:v>
                </c:pt>
                <c:pt idx="17">
                  <c:v>3.0089999999999999</c:v>
                </c:pt>
                <c:pt idx="18">
                  <c:v>3.0089999999999999</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649800032"/>
        <c:axId val="649800424"/>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N$4:$N$23</c:f>
              <c:numCache>
                <c:formatCode>0.0</c:formatCode>
                <c:ptCount val="20"/>
                <c:pt idx="0" formatCode="General">
                  <c:v>7.5</c:v>
                </c:pt>
                <c:pt idx="1">
                  <c:v>7</c:v>
                </c:pt>
                <c:pt idx="2">
                  <c:v>6.5</c:v>
                </c:pt>
                <c:pt idx="3">
                  <c:v>6</c:v>
                </c:pt>
                <c:pt idx="4">
                  <c:v>5.75</c:v>
                </c:pt>
                <c:pt idx="5">
                  <c:v>5.5</c:v>
                </c:pt>
                <c:pt idx="6">
                  <c:v>5.25</c:v>
                </c:pt>
                <c:pt idx="7">
                  <c:v>5</c:v>
                </c:pt>
                <c:pt idx="8">
                  <c:v>5</c:v>
                </c:pt>
                <c:pt idx="9">
                  <c:v>5</c:v>
                </c:pt>
                <c:pt idx="10">
                  <c:v>5</c:v>
                </c:pt>
                <c:pt idx="11">
                  <c:v>5</c:v>
                </c:pt>
                <c:pt idx="12">
                  <c:v>5</c:v>
                </c:pt>
                <c:pt idx="13">
                  <c:v>5</c:v>
                </c:pt>
                <c:pt idx="14" formatCode="General">
                  <c:v>5</c:v>
                </c:pt>
                <c:pt idx="15" formatCode="General">
                  <c:v>5</c:v>
                </c:pt>
                <c:pt idx="16" formatCode="General">
                  <c:v>5</c:v>
                </c:pt>
                <c:pt idx="17" formatCode="General">
                  <c:v>5</c:v>
                </c:pt>
                <c:pt idx="18" formatCode="General">
                  <c:v>5</c:v>
                </c:pt>
                <c:pt idx="19" formatCode="General">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M$4:$M$23</c:f>
              <c:numCache>
                <c:formatCode>0.0</c:formatCode>
                <c:ptCount val="20"/>
                <c:pt idx="0" formatCode="General">
                  <c:v>5.5</c:v>
                </c:pt>
                <c:pt idx="1">
                  <c:v>5</c:v>
                </c:pt>
                <c:pt idx="2">
                  <c:v>4.5</c:v>
                </c:pt>
                <c:pt idx="3">
                  <c:v>4</c:v>
                </c:pt>
                <c:pt idx="4">
                  <c:v>3.75</c:v>
                </c:pt>
                <c:pt idx="5">
                  <c:v>3.5</c:v>
                </c:pt>
                <c:pt idx="6">
                  <c:v>3.25</c:v>
                </c:pt>
                <c:pt idx="7">
                  <c:v>4</c:v>
                </c:pt>
                <c:pt idx="8">
                  <c:v>4</c:v>
                </c:pt>
                <c:pt idx="9">
                  <c:v>4</c:v>
                </c:pt>
                <c:pt idx="10">
                  <c:v>4</c:v>
                </c:pt>
                <c:pt idx="11">
                  <c:v>4</c:v>
                </c:pt>
                <c:pt idx="12">
                  <c:v>4</c:v>
                </c:pt>
                <c:pt idx="13">
                  <c:v>4</c:v>
                </c:pt>
                <c:pt idx="14" formatCode="General">
                  <c:v>4</c:v>
                </c:pt>
                <c:pt idx="15" formatCode="General">
                  <c:v>4</c:v>
                </c:pt>
                <c:pt idx="16" formatCode="General">
                  <c:v>4</c:v>
                </c:pt>
                <c:pt idx="17" formatCode="General">
                  <c:v>4</c:v>
                </c:pt>
                <c:pt idx="18" formatCode="General">
                  <c:v>4</c:v>
                </c:pt>
                <c:pt idx="19" formatCode="General">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O$4:$O$23</c:f>
              <c:numCache>
                <c:formatCode>0.0</c:formatCode>
                <c:ptCount val="20"/>
                <c:pt idx="0" formatCode="General">
                  <c:v>9.5</c:v>
                </c:pt>
                <c:pt idx="1">
                  <c:v>9</c:v>
                </c:pt>
                <c:pt idx="2">
                  <c:v>8.5</c:v>
                </c:pt>
                <c:pt idx="3">
                  <c:v>8</c:v>
                </c:pt>
                <c:pt idx="4">
                  <c:v>7.75</c:v>
                </c:pt>
                <c:pt idx="5">
                  <c:v>7.5</c:v>
                </c:pt>
                <c:pt idx="6">
                  <c:v>7.25</c:v>
                </c:pt>
                <c:pt idx="7">
                  <c:v>6</c:v>
                </c:pt>
                <c:pt idx="8">
                  <c:v>6</c:v>
                </c:pt>
                <c:pt idx="9">
                  <c:v>6</c:v>
                </c:pt>
                <c:pt idx="10">
                  <c:v>6</c:v>
                </c:pt>
                <c:pt idx="11">
                  <c:v>6</c:v>
                </c:pt>
                <c:pt idx="12">
                  <c:v>6</c:v>
                </c:pt>
                <c:pt idx="13">
                  <c:v>6</c:v>
                </c:pt>
                <c:pt idx="14" formatCode="General">
                  <c:v>6</c:v>
                </c:pt>
                <c:pt idx="15" formatCode="General">
                  <c:v>6</c:v>
                </c:pt>
                <c:pt idx="16" formatCode="General">
                  <c:v>6</c:v>
                </c:pt>
                <c:pt idx="17" formatCode="General">
                  <c:v>6</c:v>
                </c:pt>
                <c:pt idx="18" formatCode="General">
                  <c:v>6</c:v>
                </c:pt>
                <c:pt idx="19" formatCode="General">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B$4:$B$23</c:f>
              <c:numCache>
                <c:formatCode>0.0</c:formatCode>
                <c:ptCount val="20"/>
                <c:pt idx="0">
                  <c:v>13.2</c:v>
                </c:pt>
                <c:pt idx="1">
                  <c:v>9.9</c:v>
                </c:pt>
                <c:pt idx="2">
                  <c:v>8.9</c:v>
                </c:pt>
                <c:pt idx="3">
                  <c:v>9.8000000000000007</c:v>
                </c:pt>
                <c:pt idx="4">
                  <c:v>8.6</c:v>
                </c:pt>
                <c:pt idx="5">
                  <c:v>9</c:v>
                </c:pt>
                <c:pt idx="6">
                  <c:v>7.5</c:v>
                </c:pt>
                <c:pt idx="7">
                  <c:v>4.0999999999999996</c:v>
                </c:pt>
                <c:pt idx="8">
                  <c:v>2.2999999999999998</c:v>
                </c:pt>
                <c:pt idx="9">
                  <c:v>4.8</c:v>
                </c:pt>
                <c:pt idx="10">
                  <c:v>5.3</c:v>
                </c:pt>
                <c:pt idx="11">
                  <c:v>6</c:v>
                </c:pt>
                <c:pt idx="12">
                  <c:v>7.3</c:v>
                </c:pt>
                <c:pt idx="13">
                  <c:v>5.3</c:v>
                </c:pt>
                <c:pt idx="14">
                  <c:v>5.2</c:v>
                </c:pt>
                <c:pt idx="15">
                  <c:v>5</c:v>
                </c:pt>
                <c:pt idx="16">
                  <c:v>5</c:v>
                </c:pt>
                <c:pt idx="17">
                  <c:v>5</c:v>
                </c:pt>
                <c:pt idx="18">
                  <c:v>5</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649800032"/>
        <c:axId val="649800424"/>
      </c:lineChart>
      <c:catAx>
        <c:axId val="64980003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649800424"/>
        <c:crossesAt val="0"/>
        <c:auto val="1"/>
        <c:lblAlgn val="ctr"/>
        <c:lblOffset val="100"/>
        <c:tickLblSkip val="1"/>
        <c:tickMarkSkip val="4"/>
        <c:noMultiLvlLbl val="0"/>
      </c:catAx>
      <c:valAx>
        <c:axId val="649800424"/>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649800032"/>
        <c:crosses val="autoZero"/>
        <c:crossBetween val="between"/>
        <c:majorUnit val="5"/>
      </c:valAx>
      <c:spPr>
        <a:blipFill dpi="0" rotWithShape="1">
          <a:blip xmlns:r="http://schemas.openxmlformats.org/officeDocument/2006/relationships" r:embed="rId1">
            <a:alphaModFix amt="75000"/>
          </a:blip>
          <a:srcRect/>
          <a:stretch>
            <a:fillRect l="45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5E-2"/>
          <c:w val="0.96680497925311204"/>
          <c:h val="0.67924537475795499"/>
        </c:manualLayout>
      </c:layout>
      <c:lineChart>
        <c:grouping val="standard"/>
        <c:varyColors val="0"/>
        <c:ser>
          <c:idx val="3"/>
          <c:order val="0"/>
          <c:tx>
            <c:strRef>
              <c:f>'2.1.6'!$E$1</c:f>
              <c:strCache>
                <c:ptCount val="1"/>
                <c:pt idx="0">
                  <c:v>Prices of processed food</c:v>
                </c:pt>
              </c:strCache>
            </c:strRef>
          </c:tx>
          <c:spPr>
            <a:ln w="25400" cmpd="sng">
              <a:solidFill>
                <a:srgbClr val="057D46"/>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E$4:$E$30</c:f>
              <c:numCache>
                <c:formatCode>0.0</c:formatCode>
                <c:ptCount val="27"/>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numCache>
            </c:numRef>
          </c:val>
          <c:smooth val="0"/>
          <c:extLst>
            <c:ext xmlns:c16="http://schemas.microsoft.com/office/drawing/2014/chart" uri="{C3380CC4-5D6E-409C-BE32-E72D297353CC}">
              <c16:uniqueId val="{00000000-06B6-41F3-9419-EFCAED415E56}"/>
            </c:ext>
          </c:extLst>
        </c:ser>
        <c:ser>
          <c:idx val="1"/>
          <c:order val="1"/>
          <c:tx>
            <c:strRef>
              <c:f>'2.1.6'!$D$1</c:f>
              <c:strCache>
                <c:ptCount val="1"/>
                <c:pt idx="0">
                  <c:v>Raw food prices</c:v>
                </c:pt>
              </c:strCache>
            </c:strRef>
          </c:tx>
          <c:spPr>
            <a:ln w="25400" cmpd="sng">
              <a:solidFill>
                <a:srgbClr val="91C864"/>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D$4:$D$30</c:f>
              <c:numCache>
                <c:formatCode>0.0</c:formatCode>
                <c:ptCount val="27"/>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numCache>
            </c:numRef>
          </c:val>
          <c:smooth val="0"/>
          <c:extLst>
            <c:ext xmlns:c16="http://schemas.microsoft.com/office/drawing/2014/chart" uri="{C3380CC4-5D6E-409C-BE32-E72D297353CC}">
              <c16:uniqueId val="{00000001-06B6-41F3-9419-EFCAED415E56}"/>
            </c:ext>
          </c:extLst>
        </c:ser>
        <c:ser>
          <c:idx val="0"/>
          <c:order val="2"/>
          <c:tx>
            <c:strRef>
              <c:f>'2.1.6'!$B$1</c:f>
              <c:strCache>
                <c:ptCount val="1"/>
                <c:pt idx="0">
                  <c:v>Food industry prices</c:v>
                </c:pt>
              </c:strCache>
            </c:strRef>
          </c:tx>
          <c:spPr>
            <a:ln w="25400" cmpd="sng">
              <a:solidFill>
                <a:srgbClr val="7D0532"/>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B$4:$B$30</c:f>
              <c:numCache>
                <c:formatCode>0.0</c:formatCode>
                <c:ptCount val="27"/>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2.2000000000000002</c:v>
                </c:pt>
              </c:numCache>
            </c:numRef>
          </c:val>
          <c:smooth val="0"/>
          <c:extLst>
            <c:ext xmlns:c16="http://schemas.microsoft.com/office/drawing/2014/chart" uri="{C3380CC4-5D6E-409C-BE32-E72D297353CC}">
              <c16:uniqueId val="{00000002-06B6-41F3-9419-EFCAED415E56}"/>
            </c:ext>
          </c:extLst>
        </c:ser>
        <c:ser>
          <c:idx val="2"/>
          <c:order val="3"/>
          <c:tx>
            <c:strRef>
              <c:f>'2.1.6'!$C$1</c:f>
              <c:strCache>
                <c:ptCount val="1"/>
                <c:pt idx="0">
                  <c:v>Index of producer prices of  agricultural products</c:v>
                </c:pt>
              </c:strCache>
            </c:strRef>
          </c:tx>
          <c:spPr>
            <a:ln w="25400" cmpd="sng">
              <a:solidFill>
                <a:srgbClr val="DC4B64"/>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C$4:$C$30</c:f>
              <c:numCache>
                <c:formatCode>0.0</c:formatCode>
                <c:ptCount val="27"/>
                <c:pt idx="0">
                  <c:v>11.8</c:v>
                </c:pt>
                <c:pt idx="1">
                  <c:v>10</c:v>
                </c:pt>
                <c:pt idx="2">
                  <c:v>12.3</c:v>
                </c:pt>
                <c:pt idx="3">
                  <c:v>13.9</c:v>
                </c:pt>
                <c:pt idx="4">
                  <c:v>13.4</c:v>
                </c:pt>
                <c:pt idx="5">
                  <c:v>9.6</c:v>
                </c:pt>
                <c:pt idx="6">
                  <c:v>7.8</c:v>
                </c:pt>
                <c:pt idx="7">
                  <c:v>11.2</c:v>
                </c:pt>
                <c:pt idx="8">
                  <c:v>11.7</c:v>
                </c:pt>
                <c:pt idx="9" formatCode="General">
                  <c:v>7.2</c:v>
                </c:pt>
                <c:pt idx="10" formatCode="General">
                  <c:v>5.4</c:v>
                </c:pt>
                <c:pt idx="11" formatCode="General">
                  <c:v>6</c:v>
                </c:pt>
                <c:pt idx="12" formatCode="General">
                  <c:v>4.4000000000000004</c:v>
                </c:pt>
                <c:pt idx="13" formatCode="General">
                  <c:v>3.5</c:v>
                </c:pt>
                <c:pt idx="14" formatCode="General">
                  <c:v>-2.6</c:v>
                </c:pt>
                <c:pt idx="15" formatCode="General">
                  <c:v>-5.6</c:v>
                </c:pt>
                <c:pt idx="16" formatCode="General">
                  <c:v>-6.2</c:v>
                </c:pt>
                <c:pt idx="17" formatCode="General">
                  <c:v>-4.7</c:v>
                </c:pt>
                <c:pt idx="18" formatCode="General">
                  <c:v>-3.3</c:v>
                </c:pt>
                <c:pt idx="19" formatCode="General">
                  <c:v>-7.3</c:v>
                </c:pt>
                <c:pt idx="20" formatCode="General">
                  <c:v>-14.1</c:v>
                </c:pt>
                <c:pt idx="21" formatCode="General">
                  <c:v>-12.1</c:v>
                </c:pt>
                <c:pt idx="22" formatCode="General">
                  <c:v>-11.9</c:v>
                </c:pt>
                <c:pt idx="23" formatCode="General">
                  <c:v>-12.4</c:v>
                </c:pt>
                <c:pt idx="24" formatCode="General">
                  <c:v>-11.9</c:v>
                </c:pt>
                <c:pt idx="25" formatCode="General">
                  <c:v>-7.3</c:v>
                </c:pt>
                <c:pt idx="26" formatCode="General">
                  <c:v>-3.2</c:v>
                </c:pt>
              </c:numCache>
            </c:numRef>
          </c:val>
          <c:smooth val="0"/>
          <c:extLst>
            <c:ext xmlns:c16="http://schemas.microsoft.com/office/drawing/2014/chart" uri="{C3380CC4-5D6E-409C-BE32-E72D297353CC}">
              <c16:uniqueId val="{00000003-06B6-41F3-9419-EFCAED415E56}"/>
            </c:ext>
          </c:extLst>
        </c:ser>
        <c:ser>
          <c:idx val="4"/>
          <c:order val="4"/>
          <c:tx>
            <c:strRef>
              <c:f>'2.1.6'!$F$1</c:f>
              <c:strCache>
                <c:ptCount val="1"/>
                <c:pt idx="0">
                  <c:v>Producer cost index for agriculture</c:v>
                </c:pt>
              </c:strCache>
            </c:strRef>
          </c:tx>
          <c:spPr>
            <a:ln w="25400" cmpd="sng">
              <a:solidFill>
                <a:srgbClr val="005591"/>
              </a:solidFill>
              <a:prstDash val="solid"/>
            </a:ln>
          </c:spPr>
          <c:marker>
            <c:symbol val="none"/>
          </c:marker>
          <c:cat>
            <c:strRef>
              <c:f>'2.1.6'!$G$4:$G$30</c:f>
              <c:strCache>
                <c:ptCount val="27"/>
                <c:pt idx="0">
                  <c:v>01.18</c:v>
                </c:pt>
                <c:pt idx="6">
                  <c:v>07.18</c:v>
                </c:pt>
                <c:pt idx="12">
                  <c:v>01.19</c:v>
                </c:pt>
                <c:pt idx="18">
                  <c:v>07.19</c:v>
                </c:pt>
                <c:pt idx="23">
                  <c:v>12.19</c:v>
                </c:pt>
                <c:pt idx="26">
                  <c:v>03.20</c:v>
                </c:pt>
              </c:strCache>
            </c:strRef>
          </c:cat>
          <c:val>
            <c:numRef>
              <c:f>'2.1.6'!$F$4:$F$30</c:f>
              <c:numCache>
                <c:formatCode>0.0</c:formatCode>
                <c:ptCount val="27"/>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numCache>
            </c:numRef>
          </c:val>
          <c:smooth val="0"/>
          <c:extLst>
            <c:ext xmlns:c16="http://schemas.microsoft.com/office/drawing/2014/chart" uri="{C3380CC4-5D6E-409C-BE32-E72D297353CC}">
              <c16:uniqueId val="{00000004-06B6-41F3-9419-EFCAED415E56}"/>
            </c:ext>
          </c:extLst>
        </c:ser>
        <c:dLbls>
          <c:showLegendKey val="0"/>
          <c:showVal val="0"/>
          <c:showCatName val="0"/>
          <c:showSerName val="0"/>
          <c:showPercent val="0"/>
          <c:showBubbleSize val="0"/>
        </c:dLbls>
        <c:smooth val="0"/>
        <c:axId val="532005696"/>
        <c:axId val="532006088"/>
      </c:lineChart>
      <c:catAx>
        <c:axId val="5320056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06088"/>
        <c:crosses val="autoZero"/>
        <c:auto val="0"/>
        <c:lblAlgn val="ctr"/>
        <c:lblOffset val="100"/>
        <c:tickMarkSkip val="12"/>
        <c:noMultiLvlLbl val="1"/>
      </c:catAx>
      <c:valAx>
        <c:axId val="532006088"/>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0569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05831931744835E-2"/>
          <c:w val="0.96680497925311204"/>
          <c:h val="0.67924537475795499"/>
        </c:manualLayout>
      </c:layout>
      <c:barChart>
        <c:barDir val="col"/>
        <c:grouping val="stacked"/>
        <c:varyColors val="0"/>
        <c:ser>
          <c:idx val="4"/>
          <c:order val="1"/>
          <c:tx>
            <c:strRef>
              <c:f>'2.1.7'!$E$1</c:f>
              <c:strCache>
                <c:ptCount val="1"/>
                <c:pt idx="0">
                  <c:v>Oil prices (with 1-month lag)</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E$4:$E$30</c:f>
              <c:numCache>
                <c:formatCode>0.0</c:formatCode>
                <c:ptCount val="27"/>
                <c:pt idx="0">
                  <c:v>9.93</c:v>
                </c:pt>
                <c:pt idx="1">
                  <c:v>7.85</c:v>
                </c:pt>
                <c:pt idx="2">
                  <c:v>6.5</c:v>
                </c:pt>
                <c:pt idx="3">
                  <c:v>10.74</c:v>
                </c:pt>
                <c:pt idx="4">
                  <c:v>11.08</c:v>
                </c:pt>
                <c:pt idx="5">
                  <c:v>12.47</c:v>
                </c:pt>
                <c:pt idx="6">
                  <c:v>13.55</c:v>
                </c:pt>
                <c:pt idx="7">
                  <c:v>16.73</c:v>
                </c:pt>
                <c:pt idx="8">
                  <c:v>15.39</c:v>
                </c:pt>
                <c:pt idx="9">
                  <c:v>15.75</c:v>
                </c:pt>
                <c:pt idx="10">
                  <c:v>9.9499999999999993</c:v>
                </c:pt>
                <c:pt idx="11">
                  <c:v>-1.07</c:v>
                </c:pt>
                <c:pt idx="12">
                  <c:v>-3.62</c:v>
                </c:pt>
                <c:pt idx="13">
                  <c:v>-12.82</c:v>
                </c:pt>
                <c:pt idx="14">
                  <c:v>-10.62</c:v>
                </c:pt>
                <c:pt idx="15">
                  <c:v>-0.04</c:v>
                </c:pt>
                <c:pt idx="16">
                  <c:v>0.42</c:v>
                </c:pt>
                <c:pt idx="17">
                  <c:v>-3.87</c:v>
                </c:pt>
                <c:pt idx="18">
                  <c:v>-8.4600000000000009</c:v>
                </c:pt>
                <c:pt idx="19">
                  <c:v>-7.56</c:v>
                </c:pt>
                <c:pt idx="20">
                  <c:v>-10.24</c:v>
                </c:pt>
                <c:pt idx="21">
                  <c:v>-11.93</c:v>
                </c:pt>
                <c:pt idx="22">
                  <c:v>-14.05</c:v>
                </c:pt>
                <c:pt idx="23">
                  <c:v>-1.59</c:v>
                </c:pt>
                <c:pt idx="24">
                  <c:v>6.66</c:v>
                </c:pt>
                <c:pt idx="25">
                  <c:v>3.18</c:v>
                </c:pt>
                <c:pt idx="26">
                  <c:v>-6.61</c:v>
                </c:pt>
              </c:numCache>
            </c:numRef>
          </c:val>
          <c:extLst>
            <c:ext xmlns:c16="http://schemas.microsoft.com/office/drawing/2014/chart" uri="{C3380CC4-5D6E-409C-BE32-E72D297353CC}">
              <c16:uniqueId val="{00000000-3A93-4E82-87B7-31DB0A65C4CD}"/>
            </c:ext>
          </c:extLst>
        </c:ser>
        <c:ser>
          <c:idx val="3"/>
          <c:order val="2"/>
          <c:tx>
            <c:strRef>
              <c:f>'2.1.7'!$D$1</c:f>
              <c:strCache>
                <c:ptCount val="1"/>
                <c:pt idx="0">
                  <c:v> Oil prices</c:v>
                </c:pt>
              </c:strCache>
            </c:strRef>
          </c:tx>
          <c:spPr>
            <a:pattFill prst="dkUpDiag">
              <a:fgClr>
                <a:schemeClr val="accent3"/>
              </a:fgClr>
              <a:bgClr>
                <a:schemeClr val="bg2"/>
              </a:bgClr>
            </a:patt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D$4:$D$30</c:f>
              <c:numCache>
                <c:formatCode>0.0</c:formatCode>
                <c:ptCount val="27"/>
                <c:pt idx="0">
                  <c:v>0.92</c:v>
                </c:pt>
                <c:pt idx="1">
                  <c:v>1.36</c:v>
                </c:pt>
                <c:pt idx="2">
                  <c:v>0.14000000000000001</c:v>
                </c:pt>
                <c:pt idx="3">
                  <c:v>-1</c:v>
                </c:pt>
                <c:pt idx="4">
                  <c:v>-0.96</c:v>
                </c:pt>
                <c:pt idx="5">
                  <c:v>-0.39</c:v>
                </c:pt>
                <c:pt idx="6">
                  <c:v>0.02</c:v>
                </c:pt>
                <c:pt idx="7">
                  <c:v>0.46</c:v>
                </c:pt>
                <c:pt idx="8">
                  <c:v>2.73</c:v>
                </c:pt>
                <c:pt idx="9">
                  <c:v>3.75</c:v>
                </c:pt>
                <c:pt idx="10">
                  <c:v>1.8</c:v>
                </c:pt>
                <c:pt idx="11">
                  <c:v>-1.28</c:v>
                </c:pt>
                <c:pt idx="12">
                  <c:v>1.21</c:v>
                </c:pt>
                <c:pt idx="13">
                  <c:v>-1.77</c:v>
                </c:pt>
                <c:pt idx="14">
                  <c:v>7.0000000000000007E-2</c:v>
                </c:pt>
                <c:pt idx="15">
                  <c:v>1.64</c:v>
                </c:pt>
                <c:pt idx="16">
                  <c:v>-2.16</c:v>
                </c:pt>
                <c:pt idx="17">
                  <c:v>0.74</c:v>
                </c:pt>
                <c:pt idx="18">
                  <c:v>0.92</c:v>
                </c:pt>
                <c:pt idx="19">
                  <c:v>-1.1599999999999999</c:v>
                </c:pt>
                <c:pt idx="20">
                  <c:v>-4.4800000000000004</c:v>
                </c:pt>
                <c:pt idx="21">
                  <c:v>-6.69</c:v>
                </c:pt>
                <c:pt idx="22">
                  <c:v>-6.18</c:v>
                </c:pt>
                <c:pt idx="23">
                  <c:v>-5.44</c:v>
                </c:pt>
                <c:pt idx="24">
                  <c:v>-6.02</c:v>
                </c:pt>
                <c:pt idx="25">
                  <c:v>-5.86</c:v>
                </c:pt>
                <c:pt idx="26">
                  <c:v>-4.3899999999999997</c:v>
                </c:pt>
              </c:numCache>
            </c:numRef>
          </c:val>
          <c:extLst>
            <c:ext xmlns:c16="http://schemas.microsoft.com/office/drawing/2014/chart" uri="{C3380CC4-5D6E-409C-BE32-E72D297353CC}">
              <c16:uniqueId val="{00000001-3A93-4E82-87B7-31DB0A65C4CD}"/>
            </c:ext>
          </c:extLst>
        </c:ser>
        <c:ser>
          <c:idx val="2"/>
          <c:order val="3"/>
          <c:tx>
            <c:strRef>
              <c:f>'2.1.7'!$C$1</c:f>
              <c:strCache>
                <c:ptCount val="1"/>
                <c:pt idx="0">
                  <c:v> Taxes </c:v>
                </c:pt>
              </c:strCache>
            </c:strRef>
          </c:tx>
          <c:spPr>
            <a:pattFill prst="dkUpDiag">
              <a:fgClr>
                <a:schemeClr val="accent3"/>
              </a:fgClr>
              <a:bgClr>
                <a:schemeClr val="accent2"/>
              </a:bgClr>
            </a:patt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C$4:$C$30</c:f>
              <c:numCache>
                <c:formatCode>0.0</c:formatCode>
                <c:ptCount val="27"/>
                <c:pt idx="0">
                  <c:v>6.07</c:v>
                </c:pt>
                <c:pt idx="1">
                  <c:v>5.29</c:v>
                </c:pt>
                <c:pt idx="2">
                  <c:v>4.5599999999999996</c:v>
                </c:pt>
                <c:pt idx="3">
                  <c:v>3.83</c:v>
                </c:pt>
                <c:pt idx="4">
                  <c:v>2.83</c:v>
                </c:pt>
                <c:pt idx="5">
                  <c:v>2.6</c:v>
                </c:pt>
                <c:pt idx="6">
                  <c:v>1.1399999999999999</c:v>
                </c:pt>
                <c:pt idx="7">
                  <c:v>1.49</c:v>
                </c:pt>
                <c:pt idx="8">
                  <c:v>1.5</c:v>
                </c:pt>
                <c:pt idx="9">
                  <c:v>1.03</c:v>
                </c:pt>
                <c:pt idx="10">
                  <c:v>0.76</c:v>
                </c:pt>
                <c:pt idx="11">
                  <c:v>-0.02</c:v>
                </c:pt>
                <c:pt idx="12">
                  <c:v>-0.46</c:v>
                </c:pt>
                <c:pt idx="13">
                  <c:v>-3.33</c:v>
                </c:pt>
                <c:pt idx="14">
                  <c:v>-3.27</c:v>
                </c:pt>
                <c:pt idx="15">
                  <c:v>0.62</c:v>
                </c:pt>
                <c:pt idx="16">
                  <c:v>-1.1100000000000001</c:v>
                </c:pt>
                <c:pt idx="17">
                  <c:v>-0.63</c:v>
                </c:pt>
                <c:pt idx="18">
                  <c:v>-1.25</c:v>
                </c:pt>
                <c:pt idx="19">
                  <c:v>-2.1</c:v>
                </c:pt>
                <c:pt idx="20">
                  <c:v>-2.92</c:v>
                </c:pt>
                <c:pt idx="21">
                  <c:v>-4.1399999999999997</c:v>
                </c:pt>
                <c:pt idx="22">
                  <c:v>-4.17</c:v>
                </c:pt>
                <c:pt idx="23">
                  <c:v>-4.7300000000000004</c:v>
                </c:pt>
                <c:pt idx="24">
                  <c:v>-4.43</c:v>
                </c:pt>
                <c:pt idx="25">
                  <c:v>-3.92</c:v>
                </c:pt>
                <c:pt idx="26">
                  <c:v>-2.83</c:v>
                </c:pt>
              </c:numCache>
            </c:numRef>
          </c:val>
          <c:extLst>
            <c:ext xmlns:c16="http://schemas.microsoft.com/office/drawing/2014/chart" uri="{C3380CC4-5D6E-409C-BE32-E72D297353CC}">
              <c16:uniqueId val="{00000002-3A93-4E82-87B7-31DB0A65C4CD}"/>
            </c:ext>
          </c:extLst>
        </c:ser>
        <c:ser>
          <c:idx val="1"/>
          <c:order val="4"/>
          <c:tx>
            <c:strRef>
              <c:f>'2.1.7'!$B$1</c:f>
              <c:strCache>
                <c:ptCount val="1"/>
                <c:pt idx="0">
                  <c:v>Hryvnia exchange rate, including contributions to changes in:</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B$4:$B$30</c:f>
              <c:numCache>
                <c:formatCode>0.0</c:formatCode>
                <c:ptCount val="27"/>
              </c:numCache>
            </c:numRef>
          </c:val>
          <c:extLst>
            <c:ext xmlns:c16="http://schemas.microsoft.com/office/drawing/2014/chart" uri="{C3380CC4-5D6E-409C-BE32-E72D297353CC}">
              <c16:uniqueId val="{00000003-3A93-4E82-87B7-31DB0A65C4CD}"/>
            </c:ext>
          </c:extLst>
        </c:ser>
        <c:ser>
          <c:idx val="8"/>
          <c:order val="5"/>
          <c:tx>
            <c:strRef>
              <c:f>'2.1.7'!$F$1</c:f>
              <c:strCache>
                <c:ptCount val="1"/>
                <c:pt idx="0">
                  <c:v>Other *</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1.7'!$H$4:$H$30</c:f>
              <c:strCache>
                <c:ptCount val="27"/>
                <c:pt idx="0">
                  <c:v>01.18</c:v>
                </c:pt>
                <c:pt idx="6">
                  <c:v>07.18</c:v>
                </c:pt>
                <c:pt idx="12">
                  <c:v>01.19</c:v>
                </c:pt>
                <c:pt idx="18">
                  <c:v>07.19</c:v>
                </c:pt>
                <c:pt idx="23">
                  <c:v>12.19</c:v>
                </c:pt>
                <c:pt idx="26">
                  <c:v>03.20</c:v>
                </c:pt>
              </c:strCache>
            </c:strRef>
          </c:cat>
          <c:val>
            <c:numRef>
              <c:f>'2.1.7'!$F$4:$F$30</c:f>
              <c:numCache>
                <c:formatCode>0.0</c:formatCode>
                <c:ptCount val="27"/>
                <c:pt idx="0">
                  <c:v>4.91</c:v>
                </c:pt>
                <c:pt idx="1">
                  <c:v>7.43</c:v>
                </c:pt>
                <c:pt idx="2">
                  <c:v>7.7</c:v>
                </c:pt>
                <c:pt idx="3">
                  <c:v>3.08</c:v>
                </c:pt>
                <c:pt idx="4">
                  <c:v>3.59</c:v>
                </c:pt>
                <c:pt idx="5">
                  <c:v>3.39</c:v>
                </c:pt>
                <c:pt idx="6">
                  <c:v>4.33</c:v>
                </c:pt>
                <c:pt idx="7">
                  <c:v>1.07</c:v>
                </c:pt>
                <c:pt idx="8">
                  <c:v>3.09</c:v>
                </c:pt>
                <c:pt idx="9">
                  <c:v>4</c:v>
                </c:pt>
                <c:pt idx="10">
                  <c:v>6.48</c:v>
                </c:pt>
                <c:pt idx="11">
                  <c:v>11.49</c:v>
                </c:pt>
                <c:pt idx="12">
                  <c:v>2.69</c:v>
                </c:pt>
                <c:pt idx="13">
                  <c:v>12.02</c:v>
                </c:pt>
                <c:pt idx="14">
                  <c:v>10.34</c:v>
                </c:pt>
                <c:pt idx="15">
                  <c:v>-2.39</c:v>
                </c:pt>
                <c:pt idx="16">
                  <c:v>5.95</c:v>
                </c:pt>
                <c:pt idx="17">
                  <c:v>6.34</c:v>
                </c:pt>
                <c:pt idx="18">
                  <c:v>8.3800000000000008</c:v>
                </c:pt>
                <c:pt idx="19">
                  <c:v>7.67</c:v>
                </c:pt>
                <c:pt idx="20">
                  <c:v>9.44</c:v>
                </c:pt>
                <c:pt idx="21">
                  <c:v>9.26</c:v>
                </c:pt>
                <c:pt idx="22">
                  <c:v>11.8</c:v>
                </c:pt>
                <c:pt idx="23">
                  <c:v>3.56</c:v>
                </c:pt>
                <c:pt idx="24">
                  <c:v>-2.31</c:v>
                </c:pt>
                <c:pt idx="25">
                  <c:v>0.51</c:v>
                </c:pt>
                <c:pt idx="26">
                  <c:v>6.12</c:v>
                </c:pt>
              </c:numCache>
            </c:numRef>
          </c:val>
          <c:extLst>
            <c:ext xmlns:c16="http://schemas.microsoft.com/office/drawing/2014/chart" uri="{C3380CC4-5D6E-409C-BE32-E72D297353CC}">
              <c16:uniqueId val="{00000004-3A93-4E82-87B7-31DB0A65C4CD}"/>
            </c:ext>
          </c:extLst>
        </c:ser>
        <c:dLbls>
          <c:showLegendKey val="0"/>
          <c:showVal val="0"/>
          <c:showCatName val="0"/>
          <c:showSerName val="0"/>
          <c:showPercent val="0"/>
          <c:showBubbleSize val="0"/>
        </c:dLbls>
        <c:gapWidth val="50"/>
        <c:overlap val="100"/>
        <c:axId val="532007264"/>
        <c:axId val="532007656"/>
      </c:barChart>
      <c:lineChart>
        <c:grouping val="standard"/>
        <c:varyColors val="0"/>
        <c:ser>
          <c:idx val="0"/>
          <c:order val="0"/>
          <c:tx>
            <c:strRef>
              <c:f>'2.1.7'!$G$1</c:f>
              <c:strCache>
                <c:ptCount val="1"/>
                <c:pt idx="0">
                  <c:v> Changes in fuel prices, %</c:v>
                </c:pt>
              </c:strCache>
            </c:strRef>
          </c:tx>
          <c:spPr>
            <a:ln w="25400" cmpd="sng">
              <a:solidFill>
                <a:schemeClr val="accent1"/>
              </a:solidFill>
              <a:prstDash val="solid"/>
            </a:ln>
            <a:effectLst/>
          </c:spPr>
          <c:marker>
            <c:symbol val="none"/>
          </c:marker>
          <c:cat>
            <c:strRef>
              <c:f>'2.1.7'!$H$4:$H$30</c:f>
              <c:strCache>
                <c:ptCount val="27"/>
                <c:pt idx="0">
                  <c:v>01.18</c:v>
                </c:pt>
                <c:pt idx="6">
                  <c:v>07.18</c:v>
                </c:pt>
                <c:pt idx="12">
                  <c:v>01.19</c:v>
                </c:pt>
                <c:pt idx="18">
                  <c:v>07.19</c:v>
                </c:pt>
                <c:pt idx="23">
                  <c:v>12.19</c:v>
                </c:pt>
                <c:pt idx="26">
                  <c:v>03.20</c:v>
                </c:pt>
              </c:strCache>
            </c:strRef>
          </c:cat>
          <c:val>
            <c:numRef>
              <c:f>'2.1.7'!$G$4:$G$30</c:f>
              <c:numCache>
                <c:formatCode>0.0</c:formatCode>
                <c:ptCount val="27"/>
                <c:pt idx="0">
                  <c:v>21.8</c:v>
                </c:pt>
                <c:pt idx="1">
                  <c:v>21.9</c:v>
                </c:pt>
                <c:pt idx="2">
                  <c:v>18.899999999999999</c:v>
                </c:pt>
                <c:pt idx="3">
                  <c:v>16.7</c:v>
                </c:pt>
                <c:pt idx="4">
                  <c:v>16.5</c:v>
                </c:pt>
                <c:pt idx="5">
                  <c:v>18.100000000000001</c:v>
                </c:pt>
                <c:pt idx="6">
                  <c:v>19</c:v>
                </c:pt>
                <c:pt idx="7">
                  <c:v>19.7</c:v>
                </c:pt>
                <c:pt idx="8">
                  <c:v>22.7</c:v>
                </c:pt>
                <c:pt idx="9">
                  <c:v>24.5</c:v>
                </c:pt>
                <c:pt idx="10">
                  <c:v>19</c:v>
                </c:pt>
                <c:pt idx="11" formatCode="General">
                  <c:v>9.1</c:v>
                </c:pt>
                <c:pt idx="12" formatCode="General">
                  <c:v>-1.9</c:v>
                </c:pt>
                <c:pt idx="13">
                  <c:v>-5.9</c:v>
                </c:pt>
                <c:pt idx="14">
                  <c:v>-3.5</c:v>
                </c:pt>
                <c:pt idx="15">
                  <c:v>-0.2</c:v>
                </c:pt>
                <c:pt idx="16">
                  <c:v>3.1</c:v>
                </c:pt>
                <c:pt idx="17">
                  <c:v>2.6</c:v>
                </c:pt>
                <c:pt idx="18">
                  <c:v>-0.4</c:v>
                </c:pt>
                <c:pt idx="19">
                  <c:v>-3.2</c:v>
                </c:pt>
                <c:pt idx="20">
                  <c:v>-8.1999999999999993</c:v>
                </c:pt>
                <c:pt idx="21">
                  <c:v>-13.5</c:v>
                </c:pt>
                <c:pt idx="22">
                  <c:v>-12.6</c:v>
                </c:pt>
                <c:pt idx="23">
                  <c:v>-8.1999999999999993</c:v>
                </c:pt>
                <c:pt idx="24">
                  <c:v>-6.1</c:v>
                </c:pt>
                <c:pt idx="25">
                  <c:v>-6.1</c:v>
                </c:pt>
                <c:pt idx="26">
                  <c:v>-7.7</c:v>
                </c:pt>
              </c:numCache>
            </c:numRef>
          </c:val>
          <c:smooth val="0"/>
          <c:extLst>
            <c:ext xmlns:c16="http://schemas.microsoft.com/office/drawing/2014/chart" uri="{C3380CC4-5D6E-409C-BE32-E72D297353CC}">
              <c16:uniqueId val="{00000005-3A93-4E82-87B7-31DB0A65C4CD}"/>
            </c:ext>
          </c:extLst>
        </c:ser>
        <c:dLbls>
          <c:showLegendKey val="0"/>
          <c:showVal val="0"/>
          <c:showCatName val="0"/>
          <c:showSerName val="0"/>
          <c:showPercent val="0"/>
          <c:showBubbleSize val="0"/>
        </c:dLbls>
        <c:marker val="1"/>
        <c:smooth val="0"/>
        <c:axId val="532007264"/>
        <c:axId val="532007656"/>
      </c:lineChart>
      <c:catAx>
        <c:axId val="532007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07656"/>
        <c:crosses val="autoZero"/>
        <c:auto val="0"/>
        <c:lblAlgn val="ctr"/>
        <c:lblOffset val="100"/>
        <c:tickLblSkip val="1"/>
        <c:tickMarkSkip val="12"/>
        <c:noMultiLvlLbl val="1"/>
      </c:catAx>
      <c:valAx>
        <c:axId val="532007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07264"/>
        <c:crosses val="autoZero"/>
        <c:crossBetween val="between"/>
        <c:majorUnit val="1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5E2B-4D37-9B22-6F940016A4B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5E2B-4D37-9B22-6F940016A4B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5E2B-4D37-9B22-6F940016A4B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5E2B-4D37-9B22-6F940016A4B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5E2B-4D37-9B22-6F940016A4BD}"/>
            </c:ext>
          </c:extLst>
        </c:ser>
        <c:dLbls>
          <c:showLegendKey val="0"/>
          <c:showVal val="0"/>
          <c:showCatName val="0"/>
          <c:showSerName val="0"/>
          <c:showPercent val="0"/>
          <c:showBubbleSize val="0"/>
        </c:dLbls>
        <c:gapWidth val="20"/>
        <c:overlap val="100"/>
        <c:axId val="532008440"/>
        <c:axId val="532008832"/>
      </c:barChart>
      <c:catAx>
        <c:axId val="532008440"/>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uk-UA"/>
          </a:p>
        </c:txPr>
        <c:crossAx val="532008832"/>
        <c:crosses val="autoZero"/>
        <c:auto val="1"/>
        <c:lblAlgn val="ctr"/>
        <c:lblOffset val="100"/>
        <c:tickLblSkip val="1"/>
        <c:tickMarkSkip val="1"/>
        <c:noMultiLvlLbl val="0"/>
      </c:catAx>
      <c:valAx>
        <c:axId val="532008832"/>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uk-UA"/>
          </a:p>
        </c:txPr>
        <c:crossAx val="532008440"/>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uk-UA"/>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uk-UA"/>
    </a:p>
  </c:txPr>
  <c:printSettings>
    <c:headerFooter alignWithMargins="0"/>
    <c:pageMargins b="1" l="0.75" r="0.75" t="1" header="0.5" footer="0.5"/>
    <c:pageSetup paperSize="9" orientation="landscape" horizontalDpi="-2" verticalDpi="0"/>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5E-2"/>
          <c:w val="0.96680497925311204"/>
          <c:h val="0.67924537475795499"/>
        </c:manualLayout>
      </c:layout>
      <c:barChart>
        <c:barDir val="col"/>
        <c:grouping val="stacked"/>
        <c:varyColors val="0"/>
        <c:ser>
          <c:idx val="5"/>
          <c:order val="5"/>
          <c:tx>
            <c:strRef>
              <c:f>'2.1.8'!$G$1</c:f>
              <c:strCache>
                <c:ptCount val="1"/>
                <c:pt idx="0">
                  <c:v>Administered prices (RHS)</c:v>
                </c:pt>
              </c:strCache>
            </c:strRef>
          </c:tx>
          <c:spPr>
            <a:solidFill>
              <a:srgbClr val="46AFE6"/>
            </a:solidFill>
            <a:ln w="25400">
              <a:noFill/>
            </a:ln>
          </c:spPr>
          <c:invertIfNegative val="0"/>
          <c:cat>
            <c:strRef>
              <c:f>'2.1.8'!$H$4:$H$30</c:f>
              <c:strCache>
                <c:ptCount val="27"/>
                <c:pt idx="0">
                  <c:v>01.18</c:v>
                </c:pt>
                <c:pt idx="6">
                  <c:v>07.18</c:v>
                </c:pt>
                <c:pt idx="12">
                  <c:v>01.19</c:v>
                </c:pt>
                <c:pt idx="18">
                  <c:v>07.19</c:v>
                </c:pt>
                <c:pt idx="23">
                  <c:v>12.19</c:v>
                </c:pt>
                <c:pt idx="26">
                  <c:v>03.20</c:v>
                </c:pt>
              </c:strCache>
            </c:strRef>
          </c:cat>
          <c:val>
            <c:numRef>
              <c:f>'2.1.8'!$G$4:$G$30</c:f>
              <c:numCache>
                <c:formatCode>0.0</c:formatCode>
                <c:ptCount val="27"/>
                <c:pt idx="0">
                  <c:v>16.2</c:v>
                </c:pt>
                <c:pt idx="1">
                  <c:v>16.100000000000001</c:v>
                </c:pt>
                <c:pt idx="2">
                  <c:v>13.6</c:v>
                </c:pt>
                <c:pt idx="3">
                  <c:v>13.7</c:v>
                </c:pt>
                <c:pt idx="4">
                  <c:v>13.3</c:v>
                </c:pt>
                <c:pt idx="5">
                  <c:v>13.2</c:v>
                </c:pt>
                <c:pt idx="6">
                  <c:v>13.8</c:v>
                </c:pt>
                <c:pt idx="7">
                  <c:v>13.9</c:v>
                </c:pt>
                <c:pt idx="8">
                  <c:v>13.5</c:v>
                </c:pt>
                <c:pt idx="9">
                  <c:v>14.6</c:v>
                </c:pt>
                <c:pt idx="10">
                  <c:v>17.3</c:v>
                </c:pt>
                <c:pt idx="11">
                  <c:v>18</c:v>
                </c:pt>
                <c:pt idx="12">
                  <c:v>18.7</c:v>
                </c:pt>
                <c:pt idx="13">
                  <c:v>18.7</c:v>
                </c:pt>
                <c:pt idx="14">
                  <c:v>18.7</c:v>
                </c:pt>
                <c:pt idx="15" formatCode="General">
                  <c:v>18.2</c:v>
                </c:pt>
                <c:pt idx="16" formatCode="General">
                  <c:v>17.600000000000001</c:v>
                </c:pt>
                <c:pt idx="17" formatCode="General">
                  <c:v>17</c:v>
                </c:pt>
                <c:pt idx="18" formatCode="General">
                  <c:v>15.5</c:v>
                </c:pt>
                <c:pt idx="19">
                  <c:v>14.8</c:v>
                </c:pt>
                <c:pt idx="20">
                  <c:v>14.1</c:v>
                </c:pt>
                <c:pt idx="21">
                  <c:v>12.2</c:v>
                </c:pt>
                <c:pt idx="22">
                  <c:v>10</c:v>
                </c:pt>
                <c:pt idx="23">
                  <c:v>8.6</c:v>
                </c:pt>
                <c:pt idx="24">
                  <c:v>8</c:v>
                </c:pt>
                <c:pt idx="25">
                  <c:v>6.7</c:v>
                </c:pt>
                <c:pt idx="26">
                  <c:v>5.5</c:v>
                </c:pt>
              </c:numCache>
            </c:numRef>
          </c:val>
          <c:extLst>
            <c:ext xmlns:c16="http://schemas.microsoft.com/office/drawing/2014/chart" uri="{C3380CC4-5D6E-409C-BE32-E72D297353CC}">
              <c16:uniqueId val="{00000000-D431-467D-8A35-53B143305D2B}"/>
            </c:ext>
          </c:extLst>
        </c:ser>
        <c:dLbls>
          <c:showLegendKey val="0"/>
          <c:showVal val="0"/>
          <c:showCatName val="0"/>
          <c:showSerName val="0"/>
          <c:showPercent val="0"/>
          <c:showBubbleSize val="0"/>
        </c:dLbls>
        <c:gapWidth val="50"/>
        <c:overlap val="100"/>
        <c:axId val="532010792"/>
        <c:axId val="532010400"/>
      </c:barChart>
      <c:lineChart>
        <c:grouping val="standard"/>
        <c:varyColors val="0"/>
        <c:ser>
          <c:idx val="3"/>
          <c:order val="0"/>
          <c:tx>
            <c:strRef>
              <c:f>'2.1.8'!$B$1</c:f>
              <c:strCache>
                <c:ptCount val="1"/>
                <c:pt idx="0">
                  <c:v>Alcoholic beverages and tobacco</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1-D431-467D-8A35-53B143305D2B}"/>
              </c:ext>
            </c:extLst>
          </c:dPt>
          <c:dPt>
            <c:idx val="26"/>
            <c:bubble3D val="0"/>
            <c:extLst>
              <c:ext xmlns:c16="http://schemas.microsoft.com/office/drawing/2014/chart" uri="{C3380CC4-5D6E-409C-BE32-E72D297353CC}">
                <c16:uniqueId val="{00000002-D431-467D-8A35-53B143305D2B}"/>
              </c:ext>
            </c:extLst>
          </c:dPt>
          <c:cat>
            <c:strRef>
              <c:f>'2.1.8'!$H$4:$H$30</c:f>
              <c:strCache>
                <c:ptCount val="27"/>
                <c:pt idx="0">
                  <c:v>01.18</c:v>
                </c:pt>
                <c:pt idx="6">
                  <c:v>07.18</c:v>
                </c:pt>
                <c:pt idx="12">
                  <c:v>01.19</c:v>
                </c:pt>
                <c:pt idx="18">
                  <c:v>07.19</c:v>
                </c:pt>
                <c:pt idx="23">
                  <c:v>12.19</c:v>
                </c:pt>
                <c:pt idx="26">
                  <c:v>03.20</c:v>
                </c:pt>
              </c:strCache>
            </c:strRef>
          </c:cat>
          <c:val>
            <c:numRef>
              <c:f>'2.1.8'!$B$4:$B$30</c:f>
              <c:numCache>
                <c:formatCode>0.0</c:formatCode>
                <c:ptCount val="27"/>
                <c:pt idx="0">
                  <c:v>20.6</c:v>
                </c:pt>
                <c:pt idx="1">
                  <c:v>20.2</c:v>
                </c:pt>
                <c:pt idx="2">
                  <c:v>20.2</c:v>
                </c:pt>
                <c:pt idx="3">
                  <c:v>20.5</c:v>
                </c:pt>
                <c:pt idx="4">
                  <c:v>19.399999999999999</c:v>
                </c:pt>
                <c:pt idx="5">
                  <c:v>18.3</c:v>
                </c:pt>
                <c:pt idx="6">
                  <c:v>18.5</c:v>
                </c:pt>
                <c:pt idx="7">
                  <c:v>17.899999999999999</c:v>
                </c:pt>
                <c:pt idx="8">
                  <c:v>15.7</c:v>
                </c:pt>
                <c:pt idx="9">
                  <c:v>16.899999999999999</c:v>
                </c:pt>
                <c:pt idx="10">
                  <c:v>17.399999999999999</c:v>
                </c:pt>
                <c:pt idx="11">
                  <c:v>17.899999999999999</c:v>
                </c:pt>
                <c:pt idx="12">
                  <c:v>18</c:v>
                </c:pt>
                <c:pt idx="13">
                  <c:v>17.8</c:v>
                </c:pt>
                <c:pt idx="14">
                  <c:v>17.3</c:v>
                </c:pt>
                <c:pt idx="15" formatCode="General">
                  <c:v>17</c:v>
                </c:pt>
                <c:pt idx="16" formatCode="General">
                  <c:v>16.399999999999999</c:v>
                </c:pt>
                <c:pt idx="17" formatCode="General">
                  <c:v>15.9</c:v>
                </c:pt>
                <c:pt idx="18" formatCode="General">
                  <c:v>15.2</c:v>
                </c:pt>
                <c:pt idx="19">
                  <c:v>15</c:v>
                </c:pt>
                <c:pt idx="20">
                  <c:v>15.3</c:v>
                </c:pt>
                <c:pt idx="21">
                  <c:v>13.6</c:v>
                </c:pt>
                <c:pt idx="22">
                  <c:v>13.2</c:v>
                </c:pt>
                <c:pt idx="23">
                  <c:v>13</c:v>
                </c:pt>
                <c:pt idx="24">
                  <c:v>12.6</c:v>
                </c:pt>
                <c:pt idx="25">
                  <c:v>12.1</c:v>
                </c:pt>
                <c:pt idx="26">
                  <c:v>12.1</c:v>
                </c:pt>
              </c:numCache>
            </c:numRef>
          </c:val>
          <c:smooth val="0"/>
          <c:extLst>
            <c:ext xmlns:c16="http://schemas.microsoft.com/office/drawing/2014/chart" uri="{C3380CC4-5D6E-409C-BE32-E72D297353CC}">
              <c16:uniqueId val="{00000008-D431-467D-8A35-53B143305D2B}"/>
            </c:ext>
          </c:extLst>
        </c:ser>
        <c:ser>
          <c:idx val="0"/>
          <c:order val="1"/>
          <c:tx>
            <c:strRef>
              <c:f>'2.1.8'!$C$1</c:f>
              <c:strCache>
                <c:ptCount val="1"/>
                <c:pt idx="0">
                  <c:v>Transport services</c:v>
                </c:pt>
              </c:strCache>
            </c:strRef>
          </c:tx>
          <c:spPr>
            <a:ln w="25400" cmpd="sng">
              <a:solidFill>
                <a:srgbClr val="91C864"/>
              </a:solidFill>
              <a:prstDash val="solid"/>
            </a:ln>
          </c:spPr>
          <c:marker>
            <c:symbol val="none"/>
          </c:marker>
          <c:cat>
            <c:strRef>
              <c:f>'2.1.8'!$H$4:$H$30</c:f>
              <c:strCache>
                <c:ptCount val="27"/>
                <c:pt idx="0">
                  <c:v>01.18</c:v>
                </c:pt>
                <c:pt idx="6">
                  <c:v>07.18</c:v>
                </c:pt>
                <c:pt idx="12">
                  <c:v>01.19</c:v>
                </c:pt>
                <c:pt idx="18">
                  <c:v>07.19</c:v>
                </c:pt>
                <c:pt idx="23">
                  <c:v>12.19</c:v>
                </c:pt>
                <c:pt idx="26">
                  <c:v>03.20</c:v>
                </c:pt>
              </c:strCache>
            </c:strRef>
          </c:cat>
          <c:val>
            <c:numRef>
              <c:f>'2.1.8'!$C$4:$C$30</c:f>
              <c:numCache>
                <c:formatCode>0.0</c:formatCode>
                <c:ptCount val="27"/>
                <c:pt idx="0">
                  <c:v>20.7</c:v>
                </c:pt>
                <c:pt idx="1">
                  <c:v>19.5</c:v>
                </c:pt>
                <c:pt idx="2">
                  <c:v>18.8</c:v>
                </c:pt>
                <c:pt idx="3">
                  <c:v>18.2</c:v>
                </c:pt>
                <c:pt idx="4">
                  <c:v>18.8</c:v>
                </c:pt>
                <c:pt idx="5">
                  <c:v>19.399999999999999</c:v>
                </c:pt>
                <c:pt idx="6">
                  <c:v>21.2</c:v>
                </c:pt>
                <c:pt idx="7">
                  <c:v>23.2</c:v>
                </c:pt>
                <c:pt idx="8">
                  <c:v>23.6</c:v>
                </c:pt>
                <c:pt idx="9">
                  <c:v>26</c:v>
                </c:pt>
                <c:pt idx="10">
                  <c:v>27.8</c:v>
                </c:pt>
                <c:pt idx="11">
                  <c:v>28.9</c:v>
                </c:pt>
                <c:pt idx="12">
                  <c:v>27.4</c:v>
                </c:pt>
                <c:pt idx="13">
                  <c:v>27</c:v>
                </c:pt>
                <c:pt idx="14">
                  <c:v>27.2</c:v>
                </c:pt>
                <c:pt idx="15" formatCode="General">
                  <c:v>25.2</c:v>
                </c:pt>
                <c:pt idx="16" formatCode="General">
                  <c:v>24.9</c:v>
                </c:pt>
                <c:pt idx="17" formatCode="General">
                  <c:v>24.7</c:v>
                </c:pt>
                <c:pt idx="18" formatCode="General">
                  <c:v>21.3</c:v>
                </c:pt>
                <c:pt idx="19">
                  <c:v>18.3</c:v>
                </c:pt>
                <c:pt idx="20">
                  <c:v>16.7</c:v>
                </c:pt>
                <c:pt idx="21">
                  <c:v>13.2</c:v>
                </c:pt>
                <c:pt idx="22">
                  <c:v>10.1</c:v>
                </c:pt>
                <c:pt idx="23">
                  <c:v>7.7</c:v>
                </c:pt>
                <c:pt idx="24">
                  <c:v>7.5</c:v>
                </c:pt>
                <c:pt idx="25">
                  <c:v>6</c:v>
                </c:pt>
                <c:pt idx="26">
                  <c:v>5.0999999999999996</c:v>
                </c:pt>
              </c:numCache>
            </c:numRef>
          </c:val>
          <c:smooth val="0"/>
          <c:extLst>
            <c:ext xmlns:c16="http://schemas.microsoft.com/office/drawing/2014/chart" uri="{C3380CC4-5D6E-409C-BE32-E72D297353CC}">
              <c16:uniqueId val="{00000009-D431-467D-8A35-53B143305D2B}"/>
            </c:ext>
          </c:extLst>
        </c:ser>
        <c:ser>
          <c:idx val="2"/>
          <c:order val="2"/>
          <c:tx>
            <c:strRef>
              <c:f>'2.1.8'!$D$1</c:f>
              <c:strCache>
                <c:ptCount val="1"/>
                <c:pt idx="0">
                  <c:v>Natural ga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A-D431-467D-8A35-53B143305D2B}"/>
              </c:ext>
            </c:extLst>
          </c:dPt>
          <c:dPt>
            <c:idx val="25"/>
            <c:bubble3D val="0"/>
            <c:extLst>
              <c:ext xmlns:c16="http://schemas.microsoft.com/office/drawing/2014/chart" uri="{C3380CC4-5D6E-409C-BE32-E72D297353CC}">
                <c16:uniqueId val="{0000000B-D431-467D-8A35-53B143305D2B}"/>
              </c:ext>
            </c:extLst>
          </c:dPt>
          <c:dPt>
            <c:idx val="26"/>
            <c:bubble3D val="0"/>
            <c:extLst>
              <c:ext xmlns:c16="http://schemas.microsoft.com/office/drawing/2014/chart" uri="{C3380CC4-5D6E-409C-BE32-E72D297353CC}">
                <c16:uniqueId val="{0000000C-D431-467D-8A35-53B143305D2B}"/>
              </c:ext>
            </c:extLst>
          </c:dPt>
          <c:cat>
            <c:strRef>
              <c:f>'2.1.8'!$H$4:$H$30</c:f>
              <c:strCache>
                <c:ptCount val="27"/>
                <c:pt idx="0">
                  <c:v>01.18</c:v>
                </c:pt>
                <c:pt idx="6">
                  <c:v>07.18</c:v>
                </c:pt>
                <c:pt idx="12">
                  <c:v>01.19</c:v>
                </c:pt>
                <c:pt idx="18">
                  <c:v>07.19</c:v>
                </c:pt>
                <c:pt idx="23">
                  <c:v>12.19</c:v>
                </c:pt>
                <c:pt idx="26">
                  <c:v>03.20</c:v>
                </c:pt>
              </c:strCache>
            </c:strRef>
          </c:cat>
          <c:val>
            <c:numRef>
              <c:f>'2.1.8'!$D$4:$D$30</c:f>
              <c:numCache>
                <c:formatCode>0.0</c:formatCode>
                <c:ptCount val="27"/>
                <c:pt idx="0">
                  <c:v>1.2</c:v>
                </c:pt>
                <c:pt idx="1">
                  <c:v>1.2</c:v>
                </c:pt>
                <c:pt idx="2">
                  <c:v>1.2</c:v>
                </c:pt>
                <c:pt idx="3">
                  <c:v>1.2</c:v>
                </c:pt>
                <c:pt idx="4">
                  <c:v>0.3</c:v>
                </c:pt>
                <c:pt idx="5">
                  <c:v>0.2</c:v>
                </c:pt>
                <c:pt idx="6">
                  <c:v>0.2</c:v>
                </c:pt>
                <c:pt idx="7">
                  <c:v>0.1</c:v>
                </c:pt>
                <c:pt idx="8">
                  <c:v>0</c:v>
                </c:pt>
                <c:pt idx="9">
                  <c:v>0</c:v>
                </c:pt>
                <c:pt idx="10">
                  <c:v>22.9</c:v>
                </c:pt>
                <c:pt idx="11">
                  <c:v>22.9</c:v>
                </c:pt>
                <c:pt idx="12">
                  <c:v>22.9</c:v>
                </c:pt>
                <c:pt idx="13">
                  <c:v>22.9</c:v>
                </c:pt>
                <c:pt idx="14">
                  <c:v>22.9</c:v>
                </c:pt>
                <c:pt idx="15" formatCode="General">
                  <c:v>22.9</c:v>
                </c:pt>
                <c:pt idx="16" formatCode="General">
                  <c:v>17.7</c:v>
                </c:pt>
                <c:pt idx="17" formatCode="General">
                  <c:v>10.199999999999999</c:v>
                </c:pt>
                <c:pt idx="18" formatCode="General">
                  <c:v>-1.3</c:v>
                </c:pt>
                <c:pt idx="19">
                  <c:v>-5.7</c:v>
                </c:pt>
                <c:pt idx="20">
                  <c:v>-8.5</c:v>
                </c:pt>
                <c:pt idx="21">
                  <c:v>-12.5</c:v>
                </c:pt>
                <c:pt idx="22">
                  <c:v>-19.7</c:v>
                </c:pt>
                <c:pt idx="23">
                  <c:v>-28.7</c:v>
                </c:pt>
                <c:pt idx="24">
                  <c:v>-21.1</c:v>
                </c:pt>
                <c:pt idx="25">
                  <c:v>-31.3</c:v>
                </c:pt>
                <c:pt idx="26">
                  <c:v>-39.200000000000003</c:v>
                </c:pt>
              </c:numCache>
            </c:numRef>
          </c:val>
          <c:smooth val="0"/>
          <c:extLst>
            <c:ext xmlns:c16="http://schemas.microsoft.com/office/drawing/2014/chart" uri="{C3380CC4-5D6E-409C-BE32-E72D297353CC}">
              <c16:uniqueId val="{00000012-D431-467D-8A35-53B143305D2B}"/>
            </c:ext>
          </c:extLst>
        </c:ser>
        <c:ser>
          <c:idx val="4"/>
          <c:order val="3"/>
          <c:tx>
            <c:strRef>
              <c:f>'2.1.8'!$E$1</c:f>
              <c:strCache>
                <c:ptCount val="1"/>
                <c:pt idx="0">
                  <c:v>Hot water and heating</c:v>
                </c:pt>
              </c:strCache>
            </c:strRef>
          </c:tx>
          <c:spPr>
            <a:ln w="25400" cmpd="sng">
              <a:solidFill>
                <a:srgbClr val="DC4B64"/>
              </a:solidFill>
              <a:prstDash val="solid"/>
            </a:ln>
          </c:spPr>
          <c:marker>
            <c:symbol val="none"/>
          </c:marker>
          <c:cat>
            <c:strRef>
              <c:f>'2.1.8'!$H$4:$H$30</c:f>
              <c:strCache>
                <c:ptCount val="27"/>
                <c:pt idx="0">
                  <c:v>01.18</c:v>
                </c:pt>
                <c:pt idx="6">
                  <c:v>07.18</c:v>
                </c:pt>
                <c:pt idx="12">
                  <c:v>01.19</c:v>
                </c:pt>
                <c:pt idx="18">
                  <c:v>07.19</c:v>
                </c:pt>
                <c:pt idx="23">
                  <c:v>12.19</c:v>
                </c:pt>
                <c:pt idx="26">
                  <c:v>03.20</c:v>
                </c:pt>
              </c:strCache>
            </c:strRef>
          </c:cat>
          <c:val>
            <c:numRef>
              <c:f>'2.1.8'!$E$4:$E$30</c:f>
              <c:numCache>
                <c:formatCode>0.0</c:formatCode>
                <c:ptCount val="27"/>
                <c:pt idx="0">
                  <c:v>3.4</c:v>
                </c:pt>
                <c:pt idx="1">
                  <c:v>3.4</c:v>
                </c:pt>
                <c:pt idx="2">
                  <c:v>3.4</c:v>
                </c:pt>
                <c:pt idx="3">
                  <c:v>3.5</c:v>
                </c:pt>
                <c:pt idx="4">
                  <c:v>3.2</c:v>
                </c:pt>
                <c:pt idx="5">
                  <c:v>3.2</c:v>
                </c:pt>
                <c:pt idx="6">
                  <c:v>3.2</c:v>
                </c:pt>
                <c:pt idx="7">
                  <c:v>3.5</c:v>
                </c:pt>
                <c:pt idx="8">
                  <c:v>3.6</c:v>
                </c:pt>
                <c:pt idx="9">
                  <c:v>3.8</c:v>
                </c:pt>
                <c:pt idx="10">
                  <c:v>3.8</c:v>
                </c:pt>
                <c:pt idx="11">
                  <c:v>5.2</c:v>
                </c:pt>
                <c:pt idx="12">
                  <c:v>16.600000000000001</c:v>
                </c:pt>
                <c:pt idx="13">
                  <c:v>18.3</c:v>
                </c:pt>
                <c:pt idx="14">
                  <c:v>19.100000000000001</c:v>
                </c:pt>
                <c:pt idx="15" formatCode="General">
                  <c:v>19.2</c:v>
                </c:pt>
                <c:pt idx="16" formatCode="General">
                  <c:v>19.600000000000001</c:v>
                </c:pt>
                <c:pt idx="17" formatCode="General">
                  <c:v>19.600000000000001</c:v>
                </c:pt>
                <c:pt idx="18" formatCode="General">
                  <c:v>19.600000000000001</c:v>
                </c:pt>
                <c:pt idx="19">
                  <c:v>19.2</c:v>
                </c:pt>
                <c:pt idx="20">
                  <c:v>19.100000000000001</c:v>
                </c:pt>
                <c:pt idx="21">
                  <c:v>19</c:v>
                </c:pt>
                <c:pt idx="22">
                  <c:v>16.8</c:v>
                </c:pt>
                <c:pt idx="23">
                  <c:v>14.4</c:v>
                </c:pt>
                <c:pt idx="24">
                  <c:v>0.5</c:v>
                </c:pt>
                <c:pt idx="25">
                  <c:v>-2.4</c:v>
                </c:pt>
                <c:pt idx="26">
                  <c:v>-8.1</c:v>
                </c:pt>
              </c:numCache>
            </c:numRef>
          </c:val>
          <c:smooth val="0"/>
          <c:extLst>
            <c:ext xmlns:c16="http://schemas.microsoft.com/office/drawing/2014/chart" uri="{C3380CC4-5D6E-409C-BE32-E72D297353CC}">
              <c16:uniqueId val="{00000013-D431-467D-8A35-53B143305D2B}"/>
            </c:ext>
          </c:extLst>
        </c:ser>
        <c:ser>
          <c:idx val="1"/>
          <c:order val="4"/>
          <c:tx>
            <c:strRef>
              <c:f>'2.1.8'!$F$1</c:f>
              <c:strCache>
                <c:ptCount val="1"/>
                <c:pt idx="0">
                  <c:v>Water supply</c:v>
                </c:pt>
              </c:strCache>
            </c:strRef>
          </c:tx>
          <c:spPr>
            <a:ln w="25400" cmpd="sng">
              <a:solidFill>
                <a:srgbClr val="005591"/>
              </a:solidFill>
              <a:prstDash val="solid"/>
            </a:ln>
          </c:spPr>
          <c:marker>
            <c:symbol val="none"/>
          </c:marker>
          <c:cat>
            <c:strRef>
              <c:f>'2.1.8'!$H$4:$H$30</c:f>
              <c:strCache>
                <c:ptCount val="27"/>
                <c:pt idx="0">
                  <c:v>01.18</c:v>
                </c:pt>
                <c:pt idx="6">
                  <c:v>07.18</c:v>
                </c:pt>
                <c:pt idx="12">
                  <c:v>01.19</c:v>
                </c:pt>
                <c:pt idx="18">
                  <c:v>07.19</c:v>
                </c:pt>
                <c:pt idx="23">
                  <c:v>12.19</c:v>
                </c:pt>
                <c:pt idx="26">
                  <c:v>03.20</c:v>
                </c:pt>
              </c:strCache>
            </c:strRef>
          </c:cat>
          <c:val>
            <c:numRef>
              <c:f>'2.1.8'!$F$4:$F$30</c:f>
              <c:numCache>
                <c:formatCode>0.0</c:formatCode>
                <c:ptCount val="27"/>
                <c:pt idx="0">
                  <c:v>20.6</c:v>
                </c:pt>
                <c:pt idx="1">
                  <c:v>22.8</c:v>
                </c:pt>
                <c:pt idx="2">
                  <c:v>23.4</c:v>
                </c:pt>
                <c:pt idx="3">
                  <c:v>21.4</c:v>
                </c:pt>
                <c:pt idx="4">
                  <c:v>14.9</c:v>
                </c:pt>
                <c:pt idx="5">
                  <c:v>12.1</c:v>
                </c:pt>
                <c:pt idx="6">
                  <c:v>13.3</c:v>
                </c:pt>
                <c:pt idx="7">
                  <c:v>12.3</c:v>
                </c:pt>
                <c:pt idx="8">
                  <c:v>12.7</c:v>
                </c:pt>
                <c:pt idx="9">
                  <c:v>15.7</c:v>
                </c:pt>
                <c:pt idx="10">
                  <c:v>17.8</c:v>
                </c:pt>
                <c:pt idx="11">
                  <c:v>19.899999999999999</c:v>
                </c:pt>
                <c:pt idx="12">
                  <c:v>21.1</c:v>
                </c:pt>
                <c:pt idx="13">
                  <c:v>20.8</c:v>
                </c:pt>
                <c:pt idx="14">
                  <c:v>22.2</c:v>
                </c:pt>
                <c:pt idx="15" formatCode="General">
                  <c:v>21.5</c:v>
                </c:pt>
                <c:pt idx="16" formatCode="General">
                  <c:v>19.8</c:v>
                </c:pt>
                <c:pt idx="17" formatCode="General">
                  <c:v>21.1</c:v>
                </c:pt>
                <c:pt idx="18" formatCode="General">
                  <c:v>19.5</c:v>
                </c:pt>
                <c:pt idx="19">
                  <c:v>18.600000000000001</c:v>
                </c:pt>
                <c:pt idx="20">
                  <c:v>17.899999999999999</c:v>
                </c:pt>
                <c:pt idx="21">
                  <c:v>14.7</c:v>
                </c:pt>
                <c:pt idx="22">
                  <c:v>13</c:v>
                </c:pt>
                <c:pt idx="23">
                  <c:v>12.7</c:v>
                </c:pt>
                <c:pt idx="24">
                  <c:v>11.1</c:v>
                </c:pt>
                <c:pt idx="25">
                  <c:v>25.8</c:v>
                </c:pt>
                <c:pt idx="26">
                  <c:v>26.2</c:v>
                </c:pt>
              </c:numCache>
            </c:numRef>
          </c:val>
          <c:smooth val="0"/>
          <c:extLst>
            <c:ext xmlns:c16="http://schemas.microsoft.com/office/drawing/2014/chart" uri="{C3380CC4-5D6E-409C-BE32-E72D297353CC}">
              <c16:uniqueId val="{00000014-D431-467D-8A35-53B143305D2B}"/>
            </c:ext>
          </c:extLst>
        </c:ser>
        <c:dLbls>
          <c:showLegendKey val="0"/>
          <c:showVal val="0"/>
          <c:showCatName val="0"/>
          <c:showSerName val="0"/>
          <c:showPercent val="0"/>
          <c:showBubbleSize val="0"/>
        </c:dLbls>
        <c:marker val="1"/>
        <c:smooth val="0"/>
        <c:axId val="532009616"/>
        <c:axId val="532010008"/>
      </c:lineChart>
      <c:dateAx>
        <c:axId val="5320096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10008"/>
        <c:crosses val="autoZero"/>
        <c:auto val="0"/>
        <c:lblOffset val="100"/>
        <c:baseTimeUnit val="months"/>
        <c:majorUnit val="1"/>
        <c:majorTimeUnit val="months"/>
        <c:minorUnit val="12"/>
        <c:minorTimeUnit val="months"/>
      </c:dateAx>
      <c:valAx>
        <c:axId val="532010008"/>
        <c:scaling>
          <c:orientation val="minMax"/>
          <c:max val="40"/>
          <c:min val="-4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09616"/>
        <c:crosses val="autoZero"/>
        <c:crossBetween val="between"/>
        <c:majorUnit val="20"/>
      </c:valAx>
      <c:valAx>
        <c:axId val="532010400"/>
        <c:scaling>
          <c:orientation val="minMax"/>
        </c:scaling>
        <c:delete val="0"/>
        <c:axPos val="r"/>
        <c:numFmt formatCode="0.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532010792"/>
        <c:crosses val="max"/>
        <c:crossBetween val="between"/>
        <c:majorUnit val="5"/>
      </c:valAx>
      <c:catAx>
        <c:axId val="532010792"/>
        <c:scaling>
          <c:orientation val="minMax"/>
        </c:scaling>
        <c:delete val="1"/>
        <c:axPos val="b"/>
        <c:numFmt formatCode="General" sourceLinked="1"/>
        <c:majorTickMark val="out"/>
        <c:minorTickMark val="none"/>
        <c:tickLblPos val="nextTo"/>
        <c:crossAx val="53201040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05831931744835E-2"/>
          <c:w val="0.96680497925311204"/>
          <c:h val="0.67924537475795499"/>
        </c:manualLayout>
      </c:layout>
      <c:lineChart>
        <c:grouping val="standard"/>
        <c:varyColors val="0"/>
        <c:ser>
          <c:idx val="0"/>
          <c:order val="0"/>
          <c:tx>
            <c:strRef>
              <c:f>'2.1.9'!$B$1</c:f>
              <c:strCache>
                <c:ptCount val="1"/>
                <c:pt idx="0">
                  <c:v>GDP Deflator*</c:v>
                </c:pt>
              </c:strCache>
            </c:strRef>
          </c:tx>
          <c:spPr>
            <a:ln w="25400" cmpd="sng">
              <a:solidFill>
                <a:srgbClr val="057D46"/>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B$4:$B$20</c:f>
              <c:numCache>
                <c:formatCode>General</c:formatCode>
                <c:ptCount val="17"/>
                <c:pt idx="0">
                  <c:v>20.9</c:v>
                </c:pt>
                <c:pt idx="1">
                  <c:v>15.3</c:v>
                </c:pt>
                <c:pt idx="2">
                  <c:v>15.3</c:v>
                </c:pt>
                <c:pt idx="3">
                  <c:v>17.399999999999999</c:v>
                </c:pt>
                <c:pt idx="4">
                  <c:v>26.6</c:v>
                </c:pt>
                <c:pt idx="5">
                  <c:v>20.9</c:v>
                </c:pt>
                <c:pt idx="6">
                  <c:v>21.5</c:v>
                </c:pt>
                <c:pt idx="7">
                  <c:v>20.8</c:v>
                </c:pt>
                <c:pt idx="8">
                  <c:v>15.1</c:v>
                </c:pt>
                <c:pt idx="9">
                  <c:v>17.399999999999999</c:v>
                </c:pt>
                <c:pt idx="10">
                  <c:v>16</c:v>
                </c:pt>
                <c:pt idx="11">
                  <c:v>13.5</c:v>
                </c:pt>
                <c:pt idx="12">
                  <c:v>11.7</c:v>
                </c:pt>
                <c:pt idx="13">
                  <c:v>9.4</c:v>
                </c:pt>
                <c:pt idx="14">
                  <c:v>6.8</c:v>
                </c:pt>
                <c:pt idx="15">
                  <c:v>4.7</c:v>
                </c:pt>
                <c:pt idx="16">
                  <c:v>3.5</c:v>
                </c:pt>
              </c:numCache>
            </c:numRef>
          </c:val>
          <c:smooth val="0"/>
          <c:extLst>
            <c:ext xmlns:c16="http://schemas.microsoft.com/office/drawing/2014/chart" uri="{C3380CC4-5D6E-409C-BE32-E72D297353CC}">
              <c16:uniqueId val="{00000000-9FD9-4288-864C-195DB81F841B}"/>
            </c:ext>
          </c:extLst>
        </c:ser>
        <c:ser>
          <c:idx val="1"/>
          <c:order val="1"/>
          <c:tx>
            <c:strRef>
              <c:f>'2.1.9'!$C$1</c:f>
              <c:strCache>
                <c:ptCount val="1"/>
                <c:pt idx="0">
                  <c:v>Industry</c:v>
                </c:pt>
              </c:strCache>
            </c:strRef>
          </c:tx>
          <c:spPr>
            <a:ln w="25400" cmpd="sng">
              <a:solidFill>
                <a:srgbClr val="91C864"/>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C$4:$C$20</c:f>
              <c:numCache>
                <c:formatCode>General</c:formatCode>
                <c:ptCount val="17"/>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numCache>
            </c:numRef>
          </c:val>
          <c:smooth val="0"/>
          <c:extLst>
            <c:ext xmlns:c16="http://schemas.microsoft.com/office/drawing/2014/chart" uri="{C3380CC4-5D6E-409C-BE32-E72D297353CC}">
              <c16:uniqueId val="{00000001-9FD9-4288-864C-195DB81F841B}"/>
            </c:ext>
          </c:extLst>
        </c:ser>
        <c:ser>
          <c:idx val="2"/>
          <c:order val="2"/>
          <c:tx>
            <c:strRef>
              <c:f>'2.1.9'!$E$1</c:f>
              <c:strCache>
                <c:ptCount val="1"/>
                <c:pt idx="0">
                  <c:v>Construction and assembly operations**</c:v>
                </c:pt>
              </c:strCache>
            </c:strRef>
          </c:tx>
          <c:spPr>
            <a:ln w="25400" cmpd="sng">
              <a:solidFill>
                <a:srgbClr val="7D0532"/>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E$4:$E$20</c:f>
              <c:numCache>
                <c:formatCode>General</c:formatCode>
                <c:ptCount val="17"/>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9000000000000004</c:v>
                </c:pt>
                <c:pt idx="15">
                  <c:v>1.1000000000000001</c:v>
                </c:pt>
                <c:pt idx="16">
                  <c:v>1.7</c:v>
                </c:pt>
              </c:numCache>
            </c:numRef>
          </c:val>
          <c:smooth val="0"/>
          <c:extLst>
            <c:ext xmlns:c16="http://schemas.microsoft.com/office/drawing/2014/chart" uri="{C3380CC4-5D6E-409C-BE32-E72D297353CC}">
              <c16:uniqueId val="{00000002-9FD9-4288-864C-195DB81F841B}"/>
            </c:ext>
          </c:extLst>
        </c:ser>
        <c:ser>
          <c:idx val="3"/>
          <c:order val="3"/>
          <c:tx>
            <c:strRef>
              <c:f>'2.1.9'!$F$1</c:f>
              <c:strCache>
                <c:ptCount val="1"/>
                <c:pt idx="0">
                  <c:v>Agriculture</c:v>
                </c:pt>
              </c:strCache>
            </c:strRef>
          </c:tx>
          <c:spPr>
            <a:ln w="25400" cmpd="sng">
              <a:solidFill>
                <a:srgbClr val="DC4B64"/>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F$4:$F$20</c:f>
              <c:numCache>
                <c:formatCode>General</c:formatCode>
                <c:ptCount val="17"/>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6.3</c:v>
                </c:pt>
              </c:numCache>
            </c:numRef>
          </c:val>
          <c:smooth val="0"/>
          <c:extLst>
            <c:ext xmlns:c16="http://schemas.microsoft.com/office/drawing/2014/chart" uri="{C3380CC4-5D6E-409C-BE32-E72D297353CC}">
              <c16:uniqueId val="{00000003-9FD9-4288-864C-195DB81F841B}"/>
            </c:ext>
          </c:extLst>
        </c:ser>
        <c:ser>
          <c:idx val="4"/>
          <c:order val="4"/>
          <c:tx>
            <c:strRef>
              <c:f>'2.1.9'!$D$1</c:f>
              <c:strCache>
                <c:ptCount val="1"/>
                <c:pt idx="0">
                  <c:v>Industry - sold outside Ukraine</c:v>
                </c:pt>
              </c:strCache>
            </c:strRef>
          </c:tx>
          <c:spPr>
            <a:ln w="25400" cmpd="sng">
              <a:solidFill>
                <a:srgbClr val="005591"/>
              </a:solidFill>
              <a:prstDash val="solid"/>
            </a:ln>
          </c:spPr>
          <c:marker>
            <c:symbol val="none"/>
          </c:marker>
          <c:cat>
            <c:strRef>
              <c:f>'2.1.9'!$G$4:$G$20</c:f>
              <c:strCache>
                <c:ptCount val="17"/>
                <c:pt idx="0">
                  <c:v>I.16</c:v>
                </c:pt>
                <c:pt idx="2">
                  <c:v>III.16</c:v>
                </c:pt>
                <c:pt idx="4">
                  <c:v>I.17</c:v>
                </c:pt>
                <c:pt idx="6">
                  <c:v>III.17</c:v>
                </c:pt>
                <c:pt idx="8">
                  <c:v>I.18</c:v>
                </c:pt>
                <c:pt idx="10">
                  <c:v>III.18</c:v>
                </c:pt>
                <c:pt idx="12">
                  <c:v>I.19</c:v>
                </c:pt>
                <c:pt idx="14">
                  <c:v>III.19</c:v>
                </c:pt>
                <c:pt idx="16">
                  <c:v>I.20</c:v>
                </c:pt>
              </c:strCache>
            </c:strRef>
          </c:cat>
          <c:val>
            <c:numRef>
              <c:f>'2.1.9'!$D$4:$D$20</c:f>
              <c:numCache>
                <c:formatCode>General</c:formatCode>
                <c:ptCount val="17"/>
                <c:pt idx="8">
                  <c:v>11.7</c:v>
                </c:pt>
                <c:pt idx="9">
                  <c:v>9.1</c:v>
                </c:pt>
                <c:pt idx="10">
                  <c:v>12.8</c:v>
                </c:pt>
                <c:pt idx="11">
                  <c:v>7.5</c:v>
                </c:pt>
                <c:pt idx="12">
                  <c:v>-0.3</c:v>
                </c:pt>
                <c:pt idx="13">
                  <c:v>2.9</c:v>
                </c:pt>
                <c:pt idx="14">
                  <c:v>-0.9</c:v>
                </c:pt>
                <c:pt idx="15">
                  <c:v>-13.4</c:v>
                </c:pt>
                <c:pt idx="16">
                  <c:v>-7.3</c:v>
                </c:pt>
              </c:numCache>
            </c:numRef>
          </c:val>
          <c:smooth val="0"/>
          <c:extLst>
            <c:ext xmlns:c16="http://schemas.microsoft.com/office/drawing/2014/chart" uri="{C3380CC4-5D6E-409C-BE32-E72D297353CC}">
              <c16:uniqueId val="{00000004-9FD9-4288-864C-195DB81F841B}"/>
            </c:ext>
          </c:extLst>
        </c:ser>
        <c:dLbls>
          <c:showLegendKey val="0"/>
          <c:showVal val="0"/>
          <c:showCatName val="0"/>
          <c:showSerName val="0"/>
          <c:showPercent val="0"/>
          <c:showBubbleSize val="0"/>
        </c:dLbls>
        <c:smooth val="0"/>
        <c:axId val="532011576"/>
        <c:axId val="532011968"/>
      </c:lineChart>
      <c:catAx>
        <c:axId val="532011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011968"/>
        <c:crosses val="autoZero"/>
        <c:auto val="1"/>
        <c:lblAlgn val="ctr"/>
        <c:lblOffset val="100"/>
        <c:tickLblSkip val="2"/>
        <c:tickMarkSkip val="4"/>
        <c:noMultiLvlLbl val="0"/>
      </c:catAx>
      <c:valAx>
        <c:axId val="532011968"/>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01157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3.3195020746888002E-2"/>
          <c:y val="0.69982856793243897"/>
          <c:w val="0.92946058091286299"/>
          <c:h val="0.2933105027363899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9.2689662404852005E-2"/>
          <c:y val="4.9302593162311836E-2"/>
          <c:w val="0.80388439791307997"/>
          <c:h val="0.65990051644755954"/>
        </c:manualLayout>
      </c:layout>
      <c:areaChart>
        <c:grouping val="stacked"/>
        <c:varyColors val="0"/>
        <c:ser>
          <c:idx val="2"/>
          <c:order val="2"/>
          <c:tx>
            <c:strRef>
              <c:f>'В.1.1'!$D$1</c:f>
              <c:strCache>
                <c:ptCount val="1"/>
              </c:strCache>
            </c:strRef>
          </c:tx>
          <c:spPr>
            <a:noFill/>
            <a:effectLst/>
          </c:spPr>
          <c:val>
            <c:numRef>
              <c:f>'В.1.1'!$D$4:$D$51</c:f>
              <c:numCache>
                <c:formatCode>0.0</c:formatCode>
                <c:ptCount val="48"/>
                <c:pt idx="0">
                  <c:v>-9.7000000000000003E-2</c:v>
                </c:pt>
                <c:pt idx="1">
                  <c:v>-2.9529999999999998</c:v>
                </c:pt>
                <c:pt idx="2">
                  <c:v>-2.95</c:v>
                </c:pt>
                <c:pt idx="3">
                  <c:v>-2.1850000000000001</c:v>
                </c:pt>
                <c:pt idx="4">
                  <c:v>-2.0259999999999998</c:v>
                </c:pt>
                <c:pt idx="5">
                  <c:v>-2.8919999999999999</c:v>
                </c:pt>
                <c:pt idx="6">
                  <c:v>-3.1080000000000001</c:v>
                </c:pt>
                <c:pt idx="7">
                  <c:v>-3.2250000000000001</c:v>
                </c:pt>
                <c:pt idx="8">
                  <c:v>-1.9019999999999999</c:v>
                </c:pt>
                <c:pt idx="9">
                  <c:v>-0.44400000000000001</c:v>
                </c:pt>
                <c:pt idx="10">
                  <c:v>-1.2929999999999999</c:v>
                </c:pt>
                <c:pt idx="11">
                  <c:v>-0.67700000000000005</c:v>
                </c:pt>
                <c:pt idx="12">
                  <c:v>-0.34399999999999997</c:v>
                </c:pt>
                <c:pt idx="13">
                  <c:v>-0.76500000000000001</c:v>
                </c:pt>
                <c:pt idx="14">
                  <c:v>-1.1160000000000001</c:v>
                </c:pt>
                <c:pt idx="15">
                  <c:v>-1.028</c:v>
                </c:pt>
                <c:pt idx="16">
                  <c:v>0.08</c:v>
                </c:pt>
                <c:pt idx="17">
                  <c:v>1.06</c:v>
                </c:pt>
                <c:pt idx="18">
                  <c:v>-1.9279999999999999</c:v>
                </c:pt>
                <c:pt idx="19">
                  <c:v>-2.85</c:v>
                </c:pt>
                <c:pt idx="20">
                  <c:v>-0.25</c:v>
                </c:pt>
                <c:pt idx="21">
                  <c:v>-1.1499999999999999</c:v>
                </c:pt>
                <c:pt idx="22">
                  <c:v>-1.3360000000000001</c:v>
                </c:pt>
                <c:pt idx="23">
                  <c:v>-0.75</c:v>
                </c:pt>
                <c:pt idx="24">
                  <c:v>-0.20699999999999999</c:v>
                </c:pt>
                <c:pt idx="25">
                  <c:v>-1.2909999999999999</c:v>
                </c:pt>
                <c:pt idx="26">
                  <c:v>-1.1259999999999999</c:v>
                </c:pt>
                <c:pt idx="27">
                  <c:v>-1.17</c:v>
                </c:pt>
                <c:pt idx="28">
                  <c:v>-2.976</c:v>
                </c:pt>
                <c:pt idx="29">
                  <c:v>-2.7450000000000001</c:v>
                </c:pt>
                <c:pt idx="30">
                  <c:v>-4.1079999999999997</c:v>
                </c:pt>
                <c:pt idx="31">
                  <c:v>-2.8679999999999999</c:v>
                </c:pt>
                <c:pt idx="32">
                  <c:v>-0.626</c:v>
                </c:pt>
                <c:pt idx="33">
                  <c:v>-0.82499999999999996</c:v>
                </c:pt>
                <c:pt idx="34">
                  <c:v>-0.90200000000000002</c:v>
                </c:pt>
                <c:pt idx="35">
                  <c:v>-0.45100000000000001</c:v>
                </c:pt>
                <c:pt idx="36">
                  <c:v>-0.14199999999999999</c:v>
                </c:pt>
                <c:pt idx="37">
                  <c:v>-1.357</c:v>
                </c:pt>
                <c:pt idx="38">
                  <c:v>-1.837</c:v>
                </c:pt>
                <c:pt idx="39">
                  <c:v>-0.83199999999999996</c:v>
                </c:pt>
                <c:pt idx="40">
                  <c:v>-1.2310000000000001</c:v>
                </c:pt>
                <c:pt idx="41">
                  <c:v>-3.351</c:v>
                </c:pt>
                <c:pt idx="42">
                  <c:v>-2.903</c:v>
                </c:pt>
                <c:pt idx="43">
                  <c:v>-2.5819999999999999</c:v>
                </c:pt>
                <c:pt idx="44">
                  <c:v>-1.9319999999999999</c:v>
                </c:pt>
                <c:pt idx="45">
                  <c:v>-1.35</c:v>
                </c:pt>
                <c:pt idx="46">
                  <c:v>-2.4380000000000002</c:v>
                </c:pt>
                <c:pt idx="47">
                  <c:v>-2.2610000000000001</c:v>
                </c:pt>
              </c:numCache>
            </c:numRef>
          </c:val>
          <c:extLst>
            <c:ext xmlns:c16="http://schemas.microsoft.com/office/drawing/2014/chart" uri="{C3380CC4-5D6E-409C-BE32-E72D297353CC}">
              <c16:uniqueId val="{00000000-B026-46E6-9A6B-45D51691AD2D}"/>
            </c:ext>
          </c:extLst>
        </c:ser>
        <c:ser>
          <c:idx val="3"/>
          <c:order val="3"/>
          <c:tx>
            <c:strRef>
              <c:f>'В.1.1'!$E$1</c:f>
              <c:strCache>
                <c:ptCount val="1"/>
                <c:pt idx="0">
                  <c:v>2 STD</c:v>
                </c:pt>
              </c:strCache>
            </c:strRef>
          </c:tx>
          <c:spPr>
            <a:solidFill>
              <a:schemeClr val="bg2">
                <a:alpha val="50000"/>
              </a:schemeClr>
            </a:solidFill>
            <a:effectLst/>
          </c:spPr>
          <c:val>
            <c:numRef>
              <c:f>'В.1.1'!$E$4:$E$51</c:f>
              <c:numCache>
                <c:formatCode>0.0</c:formatCode>
                <c:ptCount val="48"/>
                <c:pt idx="0">
                  <c:v>1.125</c:v>
                </c:pt>
                <c:pt idx="1">
                  <c:v>1.125</c:v>
                </c:pt>
                <c:pt idx="2">
                  <c:v>1.125</c:v>
                </c:pt>
                <c:pt idx="3">
                  <c:v>1.125</c:v>
                </c:pt>
                <c:pt idx="4">
                  <c:v>1.125</c:v>
                </c:pt>
                <c:pt idx="5">
                  <c:v>1.125</c:v>
                </c:pt>
                <c:pt idx="6">
                  <c:v>1.125</c:v>
                </c:pt>
                <c:pt idx="7">
                  <c:v>1.125</c:v>
                </c:pt>
                <c:pt idx="8">
                  <c:v>1.125</c:v>
                </c:pt>
                <c:pt idx="9">
                  <c:v>1.125</c:v>
                </c:pt>
                <c:pt idx="10">
                  <c:v>1.125</c:v>
                </c:pt>
                <c:pt idx="11">
                  <c:v>1.125</c:v>
                </c:pt>
                <c:pt idx="12">
                  <c:v>1.125</c:v>
                </c:pt>
                <c:pt idx="13">
                  <c:v>1.125</c:v>
                </c:pt>
                <c:pt idx="14">
                  <c:v>1.125</c:v>
                </c:pt>
                <c:pt idx="15">
                  <c:v>1.125</c:v>
                </c:pt>
                <c:pt idx="16">
                  <c:v>1.125</c:v>
                </c:pt>
                <c:pt idx="17">
                  <c:v>1.125</c:v>
                </c:pt>
                <c:pt idx="18">
                  <c:v>1.125</c:v>
                </c:pt>
                <c:pt idx="19">
                  <c:v>1.125</c:v>
                </c:pt>
                <c:pt idx="20">
                  <c:v>1.125</c:v>
                </c:pt>
                <c:pt idx="21">
                  <c:v>1.125</c:v>
                </c:pt>
                <c:pt idx="22">
                  <c:v>1.125</c:v>
                </c:pt>
                <c:pt idx="23">
                  <c:v>1.125</c:v>
                </c:pt>
                <c:pt idx="24">
                  <c:v>1.125</c:v>
                </c:pt>
                <c:pt idx="25">
                  <c:v>1.125</c:v>
                </c:pt>
                <c:pt idx="26">
                  <c:v>1.125</c:v>
                </c:pt>
                <c:pt idx="27">
                  <c:v>1.125</c:v>
                </c:pt>
                <c:pt idx="28">
                  <c:v>1.125</c:v>
                </c:pt>
                <c:pt idx="29">
                  <c:v>1.125</c:v>
                </c:pt>
                <c:pt idx="30">
                  <c:v>1.125</c:v>
                </c:pt>
                <c:pt idx="31">
                  <c:v>1.125</c:v>
                </c:pt>
                <c:pt idx="32">
                  <c:v>1.125</c:v>
                </c:pt>
                <c:pt idx="33">
                  <c:v>1.125</c:v>
                </c:pt>
                <c:pt idx="34">
                  <c:v>1.125</c:v>
                </c:pt>
                <c:pt idx="35">
                  <c:v>1.125</c:v>
                </c:pt>
                <c:pt idx="36">
                  <c:v>1.125</c:v>
                </c:pt>
                <c:pt idx="37">
                  <c:v>1.125</c:v>
                </c:pt>
                <c:pt idx="38">
                  <c:v>1.125</c:v>
                </c:pt>
                <c:pt idx="39">
                  <c:v>1.125</c:v>
                </c:pt>
                <c:pt idx="40">
                  <c:v>1.125</c:v>
                </c:pt>
                <c:pt idx="41">
                  <c:v>1.125</c:v>
                </c:pt>
                <c:pt idx="42">
                  <c:v>1.125</c:v>
                </c:pt>
                <c:pt idx="43">
                  <c:v>1.125</c:v>
                </c:pt>
                <c:pt idx="44">
                  <c:v>1.125</c:v>
                </c:pt>
                <c:pt idx="45">
                  <c:v>1.125</c:v>
                </c:pt>
                <c:pt idx="46">
                  <c:v>1.125</c:v>
                </c:pt>
                <c:pt idx="47">
                  <c:v>1.125</c:v>
                </c:pt>
              </c:numCache>
            </c:numRef>
          </c:val>
          <c:extLst>
            <c:ext xmlns:c16="http://schemas.microsoft.com/office/drawing/2014/chart" uri="{C3380CC4-5D6E-409C-BE32-E72D297353CC}">
              <c16:uniqueId val="{00000001-B026-46E6-9A6B-45D51691AD2D}"/>
            </c:ext>
          </c:extLst>
        </c:ser>
        <c:ser>
          <c:idx val="4"/>
          <c:order val="4"/>
          <c:tx>
            <c:strRef>
              <c:f>'В.1.1'!$F$1</c:f>
              <c:strCache>
                <c:ptCount val="1"/>
                <c:pt idx="0">
                  <c:v>1 STD</c:v>
                </c:pt>
              </c:strCache>
            </c:strRef>
          </c:tx>
          <c:spPr>
            <a:solidFill>
              <a:schemeClr val="bg2"/>
            </a:solidFill>
            <a:effectLst/>
          </c:spPr>
          <c:val>
            <c:numRef>
              <c:f>'В.1.1'!$F$4:$F$51</c:f>
              <c:numCache>
                <c:formatCode>0.0</c:formatCode>
                <c:ptCount val="48"/>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numCache>
            </c:numRef>
          </c:val>
          <c:extLst>
            <c:ext xmlns:c16="http://schemas.microsoft.com/office/drawing/2014/chart" uri="{C3380CC4-5D6E-409C-BE32-E72D297353CC}">
              <c16:uniqueId val="{00000002-B026-46E6-9A6B-45D51691AD2D}"/>
            </c:ext>
          </c:extLst>
        </c:ser>
        <c:ser>
          <c:idx val="5"/>
          <c:order val="5"/>
          <c:tx>
            <c:strRef>
              <c:f>'В.1.1'!$G$1</c:f>
              <c:strCache>
                <c:ptCount val="1"/>
              </c:strCache>
            </c:strRef>
          </c:tx>
          <c:spPr>
            <a:solidFill>
              <a:schemeClr val="bg2">
                <a:alpha val="50000"/>
              </a:schemeClr>
            </a:solidFill>
            <a:effectLst/>
          </c:spPr>
          <c:val>
            <c:numRef>
              <c:f>'В.1.1'!$E$4:$E$51</c:f>
              <c:numCache>
                <c:formatCode>0.0</c:formatCode>
                <c:ptCount val="48"/>
                <c:pt idx="0">
                  <c:v>1.125</c:v>
                </c:pt>
                <c:pt idx="1">
                  <c:v>1.125</c:v>
                </c:pt>
                <c:pt idx="2">
                  <c:v>1.125</c:v>
                </c:pt>
                <c:pt idx="3">
                  <c:v>1.125</c:v>
                </c:pt>
                <c:pt idx="4">
                  <c:v>1.125</c:v>
                </c:pt>
                <c:pt idx="5">
                  <c:v>1.125</c:v>
                </c:pt>
                <c:pt idx="6">
                  <c:v>1.125</c:v>
                </c:pt>
                <c:pt idx="7">
                  <c:v>1.125</c:v>
                </c:pt>
                <c:pt idx="8">
                  <c:v>1.125</c:v>
                </c:pt>
                <c:pt idx="9">
                  <c:v>1.125</c:v>
                </c:pt>
                <c:pt idx="10">
                  <c:v>1.125</c:v>
                </c:pt>
                <c:pt idx="11">
                  <c:v>1.125</c:v>
                </c:pt>
                <c:pt idx="12">
                  <c:v>1.125</c:v>
                </c:pt>
                <c:pt idx="13">
                  <c:v>1.125</c:v>
                </c:pt>
                <c:pt idx="14">
                  <c:v>1.125</c:v>
                </c:pt>
                <c:pt idx="15">
                  <c:v>1.125</c:v>
                </c:pt>
                <c:pt idx="16">
                  <c:v>1.125</c:v>
                </c:pt>
                <c:pt idx="17">
                  <c:v>1.125</c:v>
                </c:pt>
                <c:pt idx="18">
                  <c:v>1.125</c:v>
                </c:pt>
                <c:pt idx="19">
                  <c:v>1.125</c:v>
                </c:pt>
                <c:pt idx="20">
                  <c:v>1.125</c:v>
                </c:pt>
                <c:pt idx="21">
                  <c:v>1.125</c:v>
                </c:pt>
                <c:pt idx="22">
                  <c:v>1.125</c:v>
                </c:pt>
                <c:pt idx="23">
                  <c:v>1.125</c:v>
                </c:pt>
                <c:pt idx="24">
                  <c:v>1.125</c:v>
                </c:pt>
                <c:pt idx="25">
                  <c:v>1.125</c:v>
                </c:pt>
                <c:pt idx="26">
                  <c:v>1.125</c:v>
                </c:pt>
                <c:pt idx="27">
                  <c:v>1.125</c:v>
                </c:pt>
                <c:pt idx="28">
                  <c:v>1.125</c:v>
                </c:pt>
                <c:pt idx="29">
                  <c:v>1.125</c:v>
                </c:pt>
                <c:pt idx="30">
                  <c:v>1.125</c:v>
                </c:pt>
                <c:pt idx="31">
                  <c:v>1.125</c:v>
                </c:pt>
                <c:pt idx="32">
                  <c:v>1.125</c:v>
                </c:pt>
                <c:pt idx="33">
                  <c:v>1.125</c:v>
                </c:pt>
                <c:pt idx="34">
                  <c:v>1.125</c:v>
                </c:pt>
                <c:pt idx="35">
                  <c:v>1.125</c:v>
                </c:pt>
                <c:pt idx="36">
                  <c:v>1.125</c:v>
                </c:pt>
                <c:pt idx="37">
                  <c:v>1.125</c:v>
                </c:pt>
                <c:pt idx="38">
                  <c:v>1.125</c:v>
                </c:pt>
                <c:pt idx="39">
                  <c:v>1.125</c:v>
                </c:pt>
                <c:pt idx="40">
                  <c:v>1.125</c:v>
                </c:pt>
                <c:pt idx="41">
                  <c:v>1.125</c:v>
                </c:pt>
                <c:pt idx="42">
                  <c:v>1.125</c:v>
                </c:pt>
                <c:pt idx="43">
                  <c:v>1.125</c:v>
                </c:pt>
                <c:pt idx="44">
                  <c:v>1.125</c:v>
                </c:pt>
                <c:pt idx="45">
                  <c:v>1.125</c:v>
                </c:pt>
                <c:pt idx="46">
                  <c:v>1.125</c:v>
                </c:pt>
                <c:pt idx="47">
                  <c:v>1.125</c:v>
                </c:pt>
              </c:numCache>
            </c:numRef>
          </c:val>
          <c:extLst>
            <c:ext xmlns:c16="http://schemas.microsoft.com/office/drawing/2014/chart" uri="{C3380CC4-5D6E-409C-BE32-E72D297353CC}">
              <c16:uniqueId val="{00000003-B026-46E6-9A6B-45D51691AD2D}"/>
            </c:ext>
          </c:extLst>
        </c:ser>
        <c:dLbls>
          <c:showLegendKey val="0"/>
          <c:showVal val="0"/>
          <c:showCatName val="0"/>
          <c:showSerName val="0"/>
          <c:showPercent val="0"/>
          <c:showBubbleSize val="0"/>
        </c:dLbls>
        <c:axId val="532609736"/>
        <c:axId val="532610128"/>
      </c:areaChart>
      <c:lineChart>
        <c:grouping val="standard"/>
        <c:varyColors val="0"/>
        <c:ser>
          <c:idx val="0"/>
          <c:order val="0"/>
          <c:tx>
            <c:strRef>
              <c:f>'В.1.1'!$B$1</c:f>
              <c:strCache>
                <c:ptCount val="1"/>
                <c:pt idx="0">
                  <c:v>Actual data</c:v>
                </c:pt>
              </c:strCache>
            </c:strRef>
          </c:tx>
          <c:spPr>
            <a:ln w="25400" cmpd="sng">
              <a:solidFill>
                <a:srgbClr val="057D46"/>
              </a:solidFill>
              <a:prstDash val="solid"/>
            </a:ln>
          </c:spPr>
          <c:marker>
            <c:symbol val="none"/>
          </c:marker>
          <c:cat>
            <c:strRef>
              <c:f>'В.1.1'!$G$4:$G$51</c:f>
              <c:strCache>
                <c:ptCount val="47"/>
                <c:pt idx="0">
                  <c:v>01.16</c:v>
                </c:pt>
                <c:pt idx="12">
                  <c:v>01.17</c:v>
                </c:pt>
                <c:pt idx="24">
                  <c:v>01.18</c:v>
                </c:pt>
                <c:pt idx="36">
                  <c:v>01.19</c:v>
                </c:pt>
                <c:pt idx="46">
                  <c:v>12.19</c:v>
                </c:pt>
              </c:strCache>
            </c:strRef>
          </c:cat>
          <c:val>
            <c:numRef>
              <c:f>'В.1.1'!$B$4:$B$51</c:f>
              <c:numCache>
                <c:formatCode>0.0</c:formatCode>
                <c:ptCount val="48"/>
                <c:pt idx="0">
                  <c:v>2.2000000000000002</c:v>
                </c:pt>
                <c:pt idx="1">
                  <c:v>-0.7</c:v>
                </c:pt>
                <c:pt idx="2">
                  <c:v>-0.7</c:v>
                </c:pt>
                <c:pt idx="3">
                  <c:v>0.1</c:v>
                </c:pt>
                <c:pt idx="4">
                  <c:v>0.2</c:v>
                </c:pt>
                <c:pt idx="5">
                  <c:v>-0.6</c:v>
                </c:pt>
                <c:pt idx="6">
                  <c:v>-0.9</c:v>
                </c:pt>
                <c:pt idx="7">
                  <c:v>-1</c:v>
                </c:pt>
                <c:pt idx="8">
                  <c:v>0.3</c:v>
                </c:pt>
                <c:pt idx="9">
                  <c:v>1.8</c:v>
                </c:pt>
                <c:pt idx="10">
                  <c:v>1</c:v>
                </c:pt>
                <c:pt idx="11">
                  <c:v>1.6</c:v>
                </c:pt>
                <c:pt idx="12">
                  <c:v>1.9</c:v>
                </c:pt>
                <c:pt idx="13">
                  <c:v>1.5</c:v>
                </c:pt>
                <c:pt idx="14">
                  <c:v>1.1000000000000001</c:v>
                </c:pt>
                <c:pt idx="15">
                  <c:v>1.2</c:v>
                </c:pt>
                <c:pt idx="16">
                  <c:v>2.2999999999999998</c:v>
                </c:pt>
                <c:pt idx="17">
                  <c:v>3.3</c:v>
                </c:pt>
                <c:pt idx="18">
                  <c:v>0.3</c:v>
                </c:pt>
                <c:pt idx="19">
                  <c:v>-0.6</c:v>
                </c:pt>
                <c:pt idx="20">
                  <c:v>2</c:v>
                </c:pt>
                <c:pt idx="21">
                  <c:v>1.1000000000000001</c:v>
                </c:pt>
                <c:pt idx="22">
                  <c:v>0.9</c:v>
                </c:pt>
                <c:pt idx="23">
                  <c:v>1.5</c:v>
                </c:pt>
                <c:pt idx="24">
                  <c:v>2</c:v>
                </c:pt>
                <c:pt idx="25">
                  <c:v>1</c:v>
                </c:pt>
                <c:pt idx="26">
                  <c:v>1.1000000000000001</c:v>
                </c:pt>
                <c:pt idx="27">
                  <c:v>1.1000000000000001</c:v>
                </c:pt>
                <c:pt idx="28">
                  <c:v>-0.7</c:v>
                </c:pt>
                <c:pt idx="29">
                  <c:v>-0.5</c:v>
                </c:pt>
                <c:pt idx="30">
                  <c:v>-1.9</c:v>
                </c:pt>
                <c:pt idx="31">
                  <c:v>-0.6</c:v>
                </c:pt>
                <c:pt idx="32">
                  <c:v>1.6</c:v>
                </c:pt>
                <c:pt idx="33">
                  <c:v>1.4</c:v>
                </c:pt>
                <c:pt idx="34">
                  <c:v>1.3</c:v>
                </c:pt>
                <c:pt idx="35">
                  <c:v>1.8</c:v>
                </c:pt>
                <c:pt idx="36">
                  <c:v>2.1</c:v>
                </c:pt>
                <c:pt idx="37">
                  <c:v>0.9</c:v>
                </c:pt>
                <c:pt idx="38">
                  <c:v>0.4</c:v>
                </c:pt>
                <c:pt idx="39">
                  <c:v>1.4</c:v>
                </c:pt>
                <c:pt idx="40">
                  <c:v>1</c:v>
                </c:pt>
                <c:pt idx="41">
                  <c:v>-1.1000000000000001</c:v>
                </c:pt>
                <c:pt idx="42">
                  <c:v>-0.7</c:v>
                </c:pt>
                <c:pt idx="43">
                  <c:v>-0.3</c:v>
                </c:pt>
                <c:pt idx="44">
                  <c:v>0.3</c:v>
                </c:pt>
                <c:pt idx="45">
                  <c:v>0.9</c:v>
                </c:pt>
                <c:pt idx="46">
                  <c:v>-0.2</c:v>
                </c:pt>
                <c:pt idx="47">
                  <c:v>0</c:v>
                </c:pt>
              </c:numCache>
            </c:numRef>
          </c:val>
          <c:smooth val="0"/>
          <c:extLst>
            <c:ext xmlns:c16="http://schemas.microsoft.com/office/drawing/2014/chart" uri="{C3380CC4-5D6E-409C-BE32-E72D297353CC}">
              <c16:uniqueId val="{00000000-61F1-4ED2-AAAF-FE061AC3BF0D}"/>
            </c:ext>
          </c:extLst>
        </c:ser>
        <c:ser>
          <c:idx val="1"/>
          <c:order val="1"/>
          <c:tx>
            <c:strRef>
              <c:f>'В.1.1'!$C$1</c:f>
              <c:strCache>
                <c:ptCount val="1"/>
                <c:pt idx="0">
                  <c:v>Webscraping estimates</c:v>
                </c:pt>
              </c:strCache>
            </c:strRef>
          </c:tx>
          <c:spPr>
            <a:ln w="25400" cmpd="sng">
              <a:solidFill>
                <a:srgbClr val="DC4B64"/>
              </a:solidFill>
              <a:prstDash val="solid"/>
            </a:ln>
          </c:spPr>
          <c:marker>
            <c:symbol val="none"/>
          </c:marker>
          <c:cat>
            <c:strRef>
              <c:f>'В.1.1'!$G$4:$G$51</c:f>
              <c:strCache>
                <c:ptCount val="47"/>
                <c:pt idx="0">
                  <c:v>01.16</c:v>
                </c:pt>
                <c:pt idx="12">
                  <c:v>01.17</c:v>
                </c:pt>
                <c:pt idx="24">
                  <c:v>01.18</c:v>
                </c:pt>
                <c:pt idx="36">
                  <c:v>01.19</c:v>
                </c:pt>
                <c:pt idx="46">
                  <c:v>12.19</c:v>
                </c:pt>
              </c:strCache>
            </c:strRef>
          </c:cat>
          <c:val>
            <c:numRef>
              <c:f>'В.1.1'!$C$4:$C$51</c:f>
              <c:numCache>
                <c:formatCode>0.0</c:formatCode>
                <c:ptCount val="48"/>
                <c:pt idx="0">
                  <c:v>1.4</c:v>
                </c:pt>
                <c:pt idx="1">
                  <c:v>0.5</c:v>
                </c:pt>
                <c:pt idx="2">
                  <c:v>0.9</c:v>
                </c:pt>
                <c:pt idx="3">
                  <c:v>1.6</c:v>
                </c:pt>
                <c:pt idx="4">
                  <c:v>0.3</c:v>
                </c:pt>
                <c:pt idx="5">
                  <c:v>-1.8</c:v>
                </c:pt>
                <c:pt idx="6">
                  <c:v>0.1</c:v>
                </c:pt>
                <c:pt idx="7">
                  <c:v>-0.2</c:v>
                </c:pt>
                <c:pt idx="8">
                  <c:v>0.6</c:v>
                </c:pt>
                <c:pt idx="9">
                  <c:v>2.7</c:v>
                </c:pt>
                <c:pt idx="10">
                  <c:v>2.2999999999999998</c:v>
                </c:pt>
                <c:pt idx="11">
                  <c:v>2</c:v>
                </c:pt>
                <c:pt idx="12">
                  <c:v>2.2999999999999998</c:v>
                </c:pt>
                <c:pt idx="13">
                  <c:v>2</c:v>
                </c:pt>
                <c:pt idx="14">
                  <c:v>1.9</c:v>
                </c:pt>
                <c:pt idx="15">
                  <c:v>1</c:v>
                </c:pt>
                <c:pt idx="16">
                  <c:v>2.1</c:v>
                </c:pt>
                <c:pt idx="17">
                  <c:v>0.6</c:v>
                </c:pt>
                <c:pt idx="18">
                  <c:v>0.8</c:v>
                </c:pt>
                <c:pt idx="19">
                  <c:v>-0.8</c:v>
                </c:pt>
                <c:pt idx="20">
                  <c:v>1.6</c:v>
                </c:pt>
                <c:pt idx="21">
                  <c:v>1.7</c:v>
                </c:pt>
                <c:pt idx="22">
                  <c:v>2.8</c:v>
                </c:pt>
                <c:pt idx="23">
                  <c:v>3</c:v>
                </c:pt>
                <c:pt idx="24">
                  <c:v>3</c:v>
                </c:pt>
                <c:pt idx="25">
                  <c:v>2.2000000000000002</c:v>
                </c:pt>
                <c:pt idx="26">
                  <c:v>1</c:v>
                </c:pt>
                <c:pt idx="27">
                  <c:v>2.5</c:v>
                </c:pt>
                <c:pt idx="28">
                  <c:v>-0.3</c:v>
                </c:pt>
                <c:pt idx="29">
                  <c:v>0.4</c:v>
                </c:pt>
                <c:pt idx="30">
                  <c:v>-1.8</c:v>
                </c:pt>
                <c:pt idx="31">
                  <c:v>0.3</c:v>
                </c:pt>
                <c:pt idx="32">
                  <c:v>1.7</c:v>
                </c:pt>
                <c:pt idx="33">
                  <c:v>2.1</c:v>
                </c:pt>
                <c:pt idx="34">
                  <c:v>2.5</c:v>
                </c:pt>
                <c:pt idx="35">
                  <c:v>1.8</c:v>
                </c:pt>
                <c:pt idx="36">
                  <c:v>2.7</c:v>
                </c:pt>
                <c:pt idx="37">
                  <c:v>1.7</c:v>
                </c:pt>
                <c:pt idx="38">
                  <c:v>0.6</c:v>
                </c:pt>
                <c:pt idx="39">
                  <c:v>1.9</c:v>
                </c:pt>
                <c:pt idx="40">
                  <c:v>0.8</c:v>
                </c:pt>
                <c:pt idx="41">
                  <c:v>-1.8</c:v>
                </c:pt>
                <c:pt idx="42">
                  <c:v>-0.2</c:v>
                </c:pt>
                <c:pt idx="43">
                  <c:v>0</c:v>
                </c:pt>
                <c:pt idx="44">
                  <c:v>0.2</c:v>
                </c:pt>
                <c:pt idx="45">
                  <c:v>1.7</c:v>
                </c:pt>
                <c:pt idx="46">
                  <c:v>1.1000000000000001</c:v>
                </c:pt>
                <c:pt idx="47">
                  <c:v>0.3</c:v>
                </c:pt>
              </c:numCache>
            </c:numRef>
          </c:val>
          <c:smooth val="0"/>
          <c:extLst>
            <c:ext xmlns:c16="http://schemas.microsoft.com/office/drawing/2014/chart" uri="{C3380CC4-5D6E-409C-BE32-E72D297353CC}">
              <c16:uniqueId val="{00000001-61F1-4ED2-AAAF-FE061AC3BF0D}"/>
            </c:ext>
          </c:extLst>
        </c:ser>
        <c:dLbls>
          <c:showLegendKey val="0"/>
          <c:showVal val="0"/>
          <c:showCatName val="0"/>
          <c:showSerName val="0"/>
          <c:showPercent val="0"/>
          <c:showBubbleSize val="0"/>
        </c:dLbls>
        <c:marker val="1"/>
        <c:smooth val="0"/>
        <c:axId val="532609736"/>
        <c:axId val="532610128"/>
      </c:lineChart>
      <c:catAx>
        <c:axId val="532609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532610128"/>
        <c:crosses val="autoZero"/>
        <c:auto val="1"/>
        <c:lblAlgn val="ctr"/>
        <c:lblOffset val="100"/>
        <c:tickMarkSkip val="12"/>
        <c:noMultiLvlLbl val="0"/>
      </c:catAx>
      <c:valAx>
        <c:axId val="532610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3260973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3"/>
        <c:delete val="1"/>
      </c:legendEntry>
      <c:layout>
        <c:manualLayout>
          <c:xMode val="edge"/>
          <c:yMode val="edge"/>
          <c:x val="0"/>
          <c:y val="0.79062704133725914"/>
          <c:w val="1"/>
          <c:h val="0.20937295866274094"/>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38091002968891202"/>
          <c:y val="7.3570203220585606E-2"/>
          <c:w val="0.55120078740157497"/>
          <c:h val="0.80170272855272195"/>
        </c:manualLayout>
      </c:layout>
      <c:barChart>
        <c:barDir val="bar"/>
        <c:grouping val="stacked"/>
        <c:varyColors val="0"/>
        <c:ser>
          <c:idx val="0"/>
          <c:order val="0"/>
          <c:tx>
            <c:strRef>
              <c:f>'В.1.2'!$D$1</c:f>
              <c:strCache>
                <c:ptCount val="1"/>
                <c:pt idx="0">
                  <c:v>t 0</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Food and non-alcoholic beverages, including:</c:v>
                </c:pt>
                <c:pt idx="1">
                  <c:v>flour and cereals</c:v>
                </c:pt>
                <c:pt idx="2">
                  <c:v>vegetables</c:v>
                </c:pt>
                <c:pt idx="3">
                  <c:v>fruits</c:v>
                </c:pt>
                <c:pt idx="4">
                  <c:v>meat and meat products</c:v>
                </c:pt>
                <c:pt idx="5">
                  <c:v>dairy products</c:v>
                </c:pt>
                <c:pt idx="6">
                  <c:v>Alcohol</c:v>
                </c:pt>
                <c:pt idx="7">
                  <c:v>Tobacco</c:v>
                </c:pt>
                <c:pt idx="8">
                  <c:v>Small household appliances</c:v>
                </c:pt>
                <c:pt idx="9">
                  <c:v>Goods for daily home maintenance</c:v>
                </c:pt>
                <c:pt idx="10">
                  <c:v>Personal care goods</c:v>
                </c:pt>
                <c:pt idx="11">
                  <c:v>Other industrial goods</c:v>
                </c:pt>
                <c:pt idx="12">
                  <c:v>Drugs**</c:v>
                </c:pt>
                <c:pt idx="13">
                  <c:v>Catering delivery</c:v>
                </c:pt>
              </c:strCache>
            </c:strRef>
          </c:cat>
          <c:val>
            <c:numRef>
              <c:f>'В.1.2'!$D$4:$D$17</c:f>
              <c:numCache>
                <c:formatCode>0.0</c:formatCode>
                <c:ptCount val="14"/>
                <c:pt idx="0">
                  <c:v>0.9</c:v>
                </c:pt>
                <c:pt idx="1">
                  <c:v>3.8</c:v>
                </c:pt>
                <c:pt idx="2">
                  <c:v>0.8</c:v>
                </c:pt>
                <c:pt idx="3">
                  <c:v>2.8</c:v>
                </c:pt>
                <c:pt idx="4">
                  <c:v>0.8</c:v>
                </c:pt>
                <c:pt idx="5">
                  <c:v>0.6</c:v>
                </c:pt>
                <c:pt idx="6">
                  <c:v>0.1</c:v>
                </c:pt>
                <c:pt idx="7">
                  <c:v>0.1</c:v>
                </c:pt>
                <c:pt idx="8">
                  <c:v>0.1</c:v>
                </c:pt>
                <c:pt idx="9">
                  <c:v>0.9</c:v>
                </c:pt>
                <c:pt idx="10">
                  <c:v>0.5</c:v>
                </c:pt>
                <c:pt idx="11">
                  <c:v>1</c:v>
                </c:pt>
                <c:pt idx="13" formatCode="General">
                  <c:v>0</c:v>
                </c:pt>
              </c:numCache>
            </c:numRef>
          </c:val>
          <c:extLst>
            <c:ext xmlns:c16="http://schemas.microsoft.com/office/drawing/2014/chart" uri="{C3380CC4-5D6E-409C-BE32-E72D297353CC}">
              <c16:uniqueId val="{00000000-313F-4099-B840-5F9AFF7E9B1D}"/>
            </c:ext>
          </c:extLst>
        </c:ser>
        <c:ser>
          <c:idx val="1"/>
          <c:order val="1"/>
          <c:tx>
            <c:strRef>
              <c:f>'В.1.2'!$E$1</c:f>
              <c:strCache>
                <c:ptCount val="1"/>
                <c:pt idx="0">
                  <c:v>t+1</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Food and non-alcoholic beverages, including:</c:v>
                </c:pt>
                <c:pt idx="1">
                  <c:v>flour and cereals</c:v>
                </c:pt>
                <c:pt idx="2">
                  <c:v>vegetables</c:v>
                </c:pt>
                <c:pt idx="3">
                  <c:v>fruits</c:v>
                </c:pt>
                <c:pt idx="4">
                  <c:v>meat and meat products</c:v>
                </c:pt>
                <c:pt idx="5">
                  <c:v>dairy products</c:v>
                </c:pt>
                <c:pt idx="6">
                  <c:v>Alcohol</c:v>
                </c:pt>
                <c:pt idx="7">
                  <c:v>Tobacco</c:v>
                </c:pt>
                <c:pt idx="8">
                  <c:v>Small household appliances</c:v>
                </c:pt>
                <c:pt idx="9">
                  <c:v>Goods for daily home maintenance</c:v>
                </c:pt>
                <c:pt idx="10">
                  <c:v>Personal care goods</c:v>
                </c:pt>
                <c:pt idx="11">
                  <c:v>Other industrial goods</c:v>
                </c:pt>
                <c:pt idx="12">
                  <c:v>Drugs**</c:v>
                </c:pt>
                <c:pt idx="13">
                  <c:v>Catering delivery</c:v>
                </c:pt>
              </c:strCache>
            </c:strRef>
          </c:cat>
          <c:val>
            <c:numRef>
              <c:f>'В.1.2'!$E$4:$E$17</c:f>
              <c:numCache>
                <c:formatCode>0.0</c:formatCode>
                <c:ptCount val="14"/>
                <c:pt idx="0">
                  <c:v>1.72</c:v>
                </c:pt>
                <c:pt idx="1">
                  <c:v>4.07</c:v>
                </c:pt>
                <c:pt idx="2">
                  <c:v>4.49</c:v>
                </c:pt>
                <c:pt idx="3">
                  <c:v>5.36</c:v>
                </c:pt>
                <c:pt idx="4">
                  <c:v>1.49</c:v>
                </c:pt>
                <c:pt idx="5">
                  <c:v>0.44</c:v>
                </c:pt>
                <c:pt idx="6">
                  <c:v>0.1</c:v>
                </c:pt>
                <c:pt idx="7">
                  <c:v>0.8</c:v>
                </c:pt>
                <c:pt idx="8">
                  <c:v>2.1</c:v>
                </c:pt>
                <c:pt idx="9">
                  <c:v>1.01</c:v>
                </c:pt>
                <c:pt idx="10">
                  <c:v>0.9</c:v>
                </c:pt>
                <c:pt idx="11">
                  <c:v>0.4</c:v>
                </c:pt>
                <c:pt idx="13" formatCode="General">
                  <c:v>0.1</c:v>
                </c:pt>
              </c:numCache>
            </c:numRef>
          </c:val>
          <c:extLst>
            <c:ext xmlns:c16="http://schemas.microsoft.com/office/drawing/2014/chart" uri="{C3380CC4-5D6E-409C-BE32-E72D297353CC}">
              <c16:uniqueId val="{00000001-313F-4099-B840-5F9AFF7E9B1D}"/>
            </c:ext>
          </c:extLst>
        </c:ser>
        <c:ser>
          <c:idx val="2"/>
          <c:order val="2"/>
          <c:tx>
            <c:strRef>
              <c:f>'В.1.2'!$F$1</c:f>
              <c:strCache>
                <c:ptCount val="1"/>
                <c:pt idx="0">
                  <c:v>t+2</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Food and non-alcoholic beverages, including:</c:v>
                </c:pt>
                <c:pt idx="1">
                  <c:v>flour and cereals</c:v>
                </c:pt>
                <c:pt idx="2">
                  <c:v>vegetables</c:v>
                </c:pt>
                <c:pt idx="3">
                  <c:v>fruits</c:v>
                </c:pt>
                <c:pt idx="4">
                  <c:v>meat and meat products</c:v>
                </c:pt>
                <c:pt idx="5">
                  <c:v>dairy products</c:v>
                </c:pt>
                <c:pt idx="6">
                  <c:v>Alcohol</c:v>
                </c:pt>
                <c:pt idx="7">
                  <c:v>Tobacco</c:v>
                </c:pt>
                <c:pt idx="8">
                  <c:v>Small household appliances</c:v>
                </c:pt>
                <c:pt idx="9">
                  <c:v>Goods for daily home maintenance</c:v>
                </c:pt>
                <c:pt idx="10">
                  <c:v>Personal care goods</c:v>
                </c:pt>
                <c:pt idx="11">
                  <c:v>Other industrial goods</c:v>
                </c:pt>
                <c:pt idx="12">
                  <c:v>Drugs**</c:v>
                </c:pt>
                <c:pt idx="13">
                  <c:v>Catering delivery</c:v>
                </c:pt>
              </c:strCache>
            </c:strRef>
          </c:cat>
          <c:val>
            <c:numRef>
              <c:f>'В.1.2'!$F$4:$F$17</c:f>
              <c:numCache>
                <c:formatCode>0.0</c:formatCode>
                <c:ptCount val="14"/>
                <c:pt idx="0">
                  <c:v>1.1299999999999999</c:v>
                </c:pt>
                <c:pt idx="1">
                  <c:v>3.05</c:v>
                </c:pt>
                <c:pt idx="2">
                  <c:v>0.09</c:v>
                </c:pt>
                <c:pt idx="3">
                  <c:v>1.51</c:v>
                </c:pt>
                <c:pt idx="4">
                  <c:v>1.29</c:v>
                </c:pt>
                <c:pt idx="5">
                  <c:v>1.07</c:v>
                </c:pt>
                <c:pt idx="6">
                  <c:v>0.3</c:v>
                </c:pt>
                <c:pt idx="7">
                  <c:v>1.1100000000000001</c:v>
                </c:pt>
                <c:pt idx="8">
                  <c:v>1.02</c:v>
                </c:pt>
                <c:pt idx="9">
                  <c:v>2.04</c:v>
                </c:pt>
                <c:pt idx="10">
                  <c:v>1.52</c:v>
                </c:pt>
                <c:pt idx="11">
                  <c:v>0.91</c:v>
                </c:pt>
                <c:pt idx="12">
                  <c:v>0.92</c:v>
                </c:pt>
                <c:pt idx="13" formatCode="General">
                  <c:v>0.1</c:v>
                </c:pt>
              </c:numCache>
            </c:numRef>
          </c:val>
          <c:extLst>
            <c:ext xmlns:c16="http://schemas.microsoft.com/office/drawing/2014/chart" uri="{C3380CC4-5D6E-409C-BE32-E72D297353CC}">
              <c16:uniqueId val="{00000002-313F-4099-B840-5F9AFF7E9B1D}"/>
            </c:ext>
          </c:extLst>
        </c:ser>
        <c:ser>
          <c:idx val="3"/>
          <c:order val="3"/>
          <c:tx>
            <c:strRef>
              <c:f>'В.1.2'!$G$1</c:f>
              <c:strCache>
                <c:ptCount val="1"/>
                <c:pt idx="0">
                  <c:v>t+3</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Food and non-alcoholic beverages, including:</c:v>
                </c:pt>
                <c:pt idx="1">
                  <c:v>flour and cereals</c:v>
                </c:pt>
                <c:pt idx="2">
                  <c:v>vegetables</c:v>
                </c:pt>
                <c:pt idx="3">
                  <c:v>fruits</c:v>
                </c:pt>
                <c:pt idx="4">
                  <c:v>meat and meat products</c:v>
                </c:pt>
                <c:pt idx="5">
                  <c:v>dairy products</c:v>
                </c:pt>
                <c:pt idx="6">
                  <c:v>Alcohol</c:v>
                </c:pt>
                <c:pt idx="7">
                  <c:v>Tobacco</c:v>
                </c:pt>
                <c:pt idx="8">
                  <c:v>Small household appliances</c:v>
                </c:pt>
                <c:pt idx="9">
                  <c:v>Goods for daily home maintenance</c:v>
                </c:pt>
                <c:pt idx="10">
                  <c:v>Personal care goods</c:v>
                </c:pt>
                <c:pt idx="11">
                  <c:v>Other industrial goods</c:v>
                </c:pt>
                <c:pt idx="12">
                  <c:v>Drugs**</c:v>
                </c:pt>
                <c:pt idx="13">
                  <c:v>Catering delivery</c:v>
                </c:pt>
              </c:strCache>
            </c:strRef>
          </c:cat>
          <c:val>
            <c:numRef>
              <c:f>'В.1.2'!$G$4:$G$17</c:f>
              <c:numCache>
                <c:formatCode>0.0</c:formatCode>
                <c:ptCount val="14"/>
                <c:pt idx="0">
                  <c:v>0</c:v>
                </c:pt>
                <c:pt idx="1">
                  <c:v>0.28999999999999998</c:v>
                </c:pt>
                <c:pt idx="2">
                  <c:v>-2.67</c:v>
                </c:pt>
                <c:pt idx="3">
                  <c:v>0.34</c:v>
                </c:pt>
                <c:pt idx="4">
                  <c:v>0.11</c:v>
                </c:pt>
                <c:pt idx="5">
                  <c:v>0.37</c:v>
                </c:pt>
                <c:pt idx="6">
                  <c:v>-0.4</c:v>
                </c:pt>
                <c:pt idx="7">
                  <c:v>0.31</c:v>
                </c:pt>
                <c:pt idx="8">
                  <c:v>0</c:v>
                </c:pt>
                <c:pt idx="9">
                  <c:v>1.66</c:v>
                </c:pt>
                <c:pt idx="10">
                  <c:v>1.65</c:v>
                </c:pt>
                <c:pt idx="11">
                  <c:v>-0.2</c:v>
                </c:pt>
                <c:pt idx="12">
                  <c:v>-0.41</c:v>
                </c:pt>
                <c:pt idx="13" formatCode="General">
                  <c:v>0.3</c:v>
                </c:pt>
              </c:numCache>
            </c:numRef>
          </c:val>
          <c:extLst>
            <c:ext xmlns:c16="http://schemas.microsoft.com/office/drawing/2014/chart" uri="{C3380CC4-5D6E-409C-BE32-E72D297353CC}">
              <c16:uniqueId val="{00000003-313F-4099-B840-5F9AFF7E9B1D}"/>
            </c:ext>
          </c:extLst>
        </c:ser>
        <c:ser>
          <c:idx val="4"/>
          <c:order val="4"/>
          <c:tx>
            <c:strRef>
              <c:f>'В.1.2'!$H$1</c:f>
              <c:strCache>
                <c:ptCount val="1"/>
                <c:pt idx="0">
                  <c:v>t+4</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Food and non-alcoholic beverages, including:</c:v>
                </c:pt>
                <c:pt idx="1">
                  <c:v>flour and cereals</c:v>
                </c:pt>
                <c:pt idx="2">
                  <c:v>vegetables</c:v>
                </c:pt>
                <c:pt idx="3">
                  <c:v>fruits</c:v>
                </c:pt>
                <c:pt idx="4">
                  <c:v>meat and meat products</c:v>
                </c:pt>
                <c:pt idx="5">
                  <c:v>dairy products</c:v>
                </c:pt>
                <c:pt idx="6">
                  <c:v>Alcohol</c:v>
                </c:pt>
                <c:pt idx="7">
                  <c:v>Tobacco</c:v>
                </c:pt>
                <c:pt idx="8">
                  <c:v>Small household appliances</c:v>
                </c:pt>
                <c:pt idx="9">
                  <c:v>Goods for daily home maintenance</c:v>
                </c:pt>
                <c:pt idx="10">
                  <c:v>Personal care goods</c:v>
                </c:pt>
                <c:pt idx="11">
                  <c:v>Other industrial goods</c:v>
                </c:pt>
                <c:pt idx="12">
                  <c:v>Drugs**</c:v>
                </c:pt>
                <c:pt idx="13">
                  <c:v>Catering delivery</c:v>
                </c:pt>
              </c:strCache>
            </c:strRef>
          </c:cat>
          <c:val>
            <c:numRef>
              <c:f>'В.1.2'!$H$4:$H$17</c:f>
              <c:numCache>
                <c:formatCode>0.0</c:formatCode>
                <c:ptCount val="14"/>
                <c:pt idx="0">
                  <c:v>-0.38</c:v>
                </c:pt>
                <c:pt idx="1">
                  <c:v>-0.43</c:v>
                </c:pt>
                <c:pt idx="2">
                  <c:v>0.36</c:v>
                </c:pt>
                <c:pt idx="3">
                  <c:v>0.21</c:v>
                </c:pt>
                <c:pt idx="4">
                  <c:v>-1.39</c:v>
                </c:pt>
                <c:pt idx="5">
                  <c:v>-0.32</c:v>
                </c:pt>
                <c:pt idx="6">
                  <c:v>-0.55000000000000004</c:v>
                </c:pt>
                <c:pt idx="7">
                  <c:v>0.48</c:v>
                </c:pt>
                <c:pt idx="8">
                  <c:v>-0.59</c:v>
                </c:pt>
                <c:pt idx="9">
                  <c:v>1.76</c:v>
                </c:pt>
                <c:pt idx="10">
                  <c:v>0.55000000000000004</c:v>
                </c:pt>
                <c:pt idx="11">
                  <c:v>0.09</c:v>
                </c:pt>
                <c:pt idx="12">
                  <c:v>-0.17</c:v>
                </c:pt>
                <c:pt idx="13" formatCode="General">
                  <c:v>0</c:v>
                </c:pt>
              </c:numCache>
            </c:numRef>
          </c:val>
          <c:extLst>
            <c:ext xmlns:c16="http://schemas.microsoft.com/office/drawing/2014/chart" uri="{C3380CC4-5D6E-409C-BE32-E72D297353CC}">
              <c16:uniqueId val="{00000004-313F-4099-B840-5F9AFF7E9B1D}"/>
            </c:ext>
          </c:extLst>
        </c:ser>
        <c:ser>
          <c:idx val="5"/>
          <c:order val="5"/>
          <c:tx>
            <c:strRef>
              <c:f>'В.1.2'!$I$1</c:f>
              <c:strCache>
                <c:ptCount val="1"/>
                <c:pt idx="0">
                  <c:v>t+5</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В.1.2'!$A$4:$A$17</c:f>
              <c:strCache>
                <c:ptCount val="14"/>
                <c:pt idx="0">
                  <c:v>Food and non-alcoholic beverages, including:</c:v>
                </c:pt>
                <c:pt idx="1">
                  <c:v>flour and cereals</c:v>
                </c:pt>
                <c:pt idx="2">
                  <c:v>vegetables</c:v>
                </c:pt>
                <c:pt idx="3">
                  <c:v>fruits</c:v>
                </c:pt>
                <c:pt idx="4">
                  <c:v>meat and meat products</c:v>
                </c:pt>
                <c:pt idx="5">
                  <c:v>dairy products</c:v>
                </c:pt>
                <c:pt idx="6">
                  <c:v>Alcohol</c:v>
                </c:pt>
                <c:pt idx="7">
                  <c:v>Tobacco</c:v>
                </c:pt>
                <c:pt idx="8">
                  <c:v>Small household appliances</c:v>
                </c:pt>
                <c:pt idx="9">
                  <c:v>Goods for daily home maintenance</c:v>
                </c:pt>
                <c:pt idx="10">
                  <c:v>Personal care goods</c:v>
                </c:pt>
                <c:pt idx="11">
                  <c:v>Other industrial goods</c:v>
                </c:pt>
                <c:pt idx="12">
                  <c:v>Drugs**</c:v>
                </c:pt>
                <c:pt idx="13">
                  <c:v>Catering delivery</c:v>
                </c:pt>
              </c:strCache>
            </c:strRef>
          </c:cat>
          <c:val>
            <c:numRef>
              <c:f>'В.1.2'!$I$4:$I$17</c:f>
              <c:numCache>
                <c:formatCode>0.0</c:formatCode>
                <c:ptCount val="14"/>
                <c:pt idx="0">
                  <c:v>0.08</c:v>
                </c:pt>
                <c:pt idx="1">
                  <c:v>-0.08</c:v>
                </c:pt>
                <c:pt idx="2">
                  <c:v>0.33</c:v>
                </c:pt>
                <c:pt idx="3">
                  <c:v>-1.04</c:v>
                </c:pt>
                <c:pt idx="4">
                  <c:v>0.32</c:v>
                </c:pt>
                <c:pt idx="5">
                  <c:v>0</c:v>
                </c:pt>
                <c:pt idx="6">
                  <c:v>-0.33</c:v>
                </c:pt>
                <c:pt idx="7">
                  <c:v>0.35</c:v>
                </c:pt>
                <c:pt idx="8">
                  <c:v>-0.03</c:v>
                </c:pt>
                <c:pt idx="9">
                  <c:v>-1.45</c:v>
                </c:pt>
                <c:pt idx="10">
                  <c:v>0.02</c:v>
                </c:pt>
                <c:pt idx="11">
                  <c:v>-0.02</c:v>
                </c:pt>
                <c:pt idx="12">
                  <c:v>-0.52</c:v>
                </c:pt>
                <c:pt idx="13" formatCode="General">
                  <c:v>0.1</c:v>
                </c:pt>
              </c:numCache>
            </c:numRef>
          </c:val>
          <c:extLst>
            <c:ext xmlns:c16="http://schemas.microsoft.com/office/drawing/2014/chart" uri="{C3380CC4-5D6E-409C-BE32-E72D297353CC}">
              <c16:uniqueId val="{00000005-313F-4099-B840-5F9AFF7E9B1D}"/>
            </c:ext>
          </c:extLst>
        </c:ser>
        <c:dLbls>
          <c:showLegendKey val="0"/>
          <c:showVal val="0"/>
          <c:showCatName val="0"/>
          <c:showSerName val="0"/>
          <c:showPercent val="0"/>
          <c:showBubbleSize val="0"/>
        </c:dLbls>
        <c:gapWidth val="50"/>
        <c:overlap val="100"/>
        <c:axId val="532610912"/>
        <c:axId val="532611304"/>
      </c:barChart>
      <c:catAx>
        <c:axId val="532610912"/>
        <c:scaling>
          <c:orientation val="maxMin"/>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532611304"/>
        <c:crosses val="autoZero"/>
        <c:auto val="1"/>
        <c:lblAlgn val="ctr"/>
        <c:lblOffset val="100"/>
        <c:noMultiLvlLbl val="0"/>
      </c:catAx>
      <c:valAx>
        <c:axId val="532611304"/>
        <c:scaling>
          <c:orientation val="minMax"/>
        </c:scaling>
        <c:delete val="0"/>
        <c:axPos val="t"/>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326109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2786885245901599E-2"/>
          <c:y val="0.898410231895448"/>
          <c:w val="0.91803278688524603"/>
          <c:h val="7.53801079897405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В.2.1'!$A$3</c:f>
          <c:strCache>
            <c:ptCount val="1"/>
            <c:pt idx="0">
              <c:v>А) Depreciation</c:v>
            </c:pt>
          </c:strCache>
        </c:strRef>
      </c:tx>
      <c:layout>
        <c:manualLayout>
          <c:xMode val="edge"/>
          <c:yMode val="edge"/>
          <c:x val="0.45502124283609502"/>
          <c:y val="1.80776098837553E-2"/>
        </c:manualLayout>
      </c:layout>
      <c:overlay val="0"/>
      <c:spPr>
        <a:noFill/>
        <a:ln>
          <a:noFill/>
        </a:ln>
        <a:effectLst/>
      </c:spPr>
      <c:txPr>
        <a:bodyPr rot="0" spcFirstLastPara="1" vertOverflow="ellipsis" vert="horz" wrap="square" anchor="ctr" anchorCtr="1"/>
        <a:lstStyle/>
        <a:p>
          <a:pPr>
            <a:defRPr sz="900" b="0" i="0" u="none" strike="noStrike" kern="1200" spc="0" baseline="0">
              <a:solidFill>
                <a:schemeClr val="tx1"/>
              </a:solidFill>
              <a:latin typeface="Arial" panose="020B0604020202020204" pitchFamily="34" charset="0"/>
              <a:ea typeface="+mn-ea"/>
              <a:cs typeface="Arial" panose="020B0604020202020204" pitchFamily="34" charset="0"/>
            </a:defRPr>
          </a:pPr>
          <a:endParaRPr lang="uk-UA"/>
        </a:p>
      </c:txPr>
    </c:title>
    <c:autoTitleDeleted val="0"/>
    <c:plotArea>
      <c:layout>
        <c:manualLayout>
          <c:layoutTarget val="inner"/>
          <c:xMode val="edge"/>
          <c:yMode val="edge"/>
          <c:x val="0.10486638807729801"/>
          <c:y val="0.13645965608465599"/>
          <c:w val="0.87341361535527295"/>
          <c:h val="0.742532407407407"/>
        </c:manualLayout>
      </c:layout>
      <c:areaChart>
        <c:grouping val="stacked"/>
        <c:varyColors val="0"/>
        <c:ser>
          <c:idx val="1"/>
          <c:order val="1"/>
          <c:tx>
            <c:strRef>
              <c:f>'В.2.1'!$A$5</c:f>
              <c:strCache>
                <c:ptCount val="1"/>
                <c:pt idx="0">
                  <c:v>Minimum</c:v>
                </c:pt>
              </c:strCache>
            </c:strRef>
          </c:tx>
          <c:spPr>
            <a:noFill/>
            <a:ln w="3175">
              <a:noFill/>
            </a:ln>
            <a:effectLst/>
          </c:spPr>
          <c:cat>
            <c:numRef>
              <c:f>'В.2.1'!$D$3:$O$3</c:f>
              <c:numCache>
                <c:formatCode>General</c:formatCode>
                <c:ptCount val="12"/>
              </c:numCache>
            </c:numRef>
          </c:cat>
          <c:val>
            <c:numRef>
              <c:f>'В.2.1'!$D$5:$O$5</c:f>
              <c:numCache>
                <c:formatCode>0.0</c:formatCode>
                <c:ptCount val="12"/>
                <c:pt idx="0">
                  <c:v>4.36E-2</c:v>
                </c:pt>
                <c:pt idx="1">
                  <c:v>9.8400000000000001E-2</c:v>
                </c:pt>
                <c:pt idx="2">
                  <c:v>0.13650000000000001</c:v>
                </c:pt>
                <c:pt idx="3">
                  <c:v>0.1527</c:v>
                </c:pt>
                <c:pt idx="4">
                  <c:v>0.15890000000000001</c:v>
                </c:pt>
                <c:pt idx="5">
                  <c:v>0.16159999999999999</c:v>
                </c:pt>
                <c:pt idx="6">
                  <c:v>0.16309999999999999</c:v>
                </c:pt>
                <c:pt idx="7">
                  <c:v>0.16350000000000001</c:v>
                </c:pt>
                <c:pt idx="8">
                  <c:v>0.1638</c:v>
                </c:pt>
                <c:pt idx="9">
                  <c:v>0.16389999999999999</c:v>
                </c:pt>
                <c:pt idx="10">
                  <c:v>0.1641</c:v>
                </c:pt>
                <c:pt idx="11">
                  <c:v>0.1641</c:v>
                </c:pt>
              </c:numCache>
            </c:numRef>
          </c:val>
          <c:extLst>
            <c:ext xmlns:c16="http://schemas.microsoft.com/office/drawing/2014/chart" uri="{C3380CC4-5D6E-409C-BE32-E72D297353CC}">
              <c16:uniqueId val="{00000001-B2D1-474A-8835-58A41FAD7B51}"/>
            </c:ext>
          </c:extLst>
        </c:ser>
        <c:ser>
          <c:idx val="2"/>
          <c:order val="2"/>
          <c:tx>
            <c:strRef>
              <c:f>'В.2.1'!$A$6</c:f>
              <c:strCache>
                <c:ptCount val="1"/>
                <c:pt idx="0">
                  <c:v>75th percentile</c:v>
                </c:pt>
              </c:strCache>
            </c:strRef>
          </c:tx>
          <c:spPr>
            <a:solidFill>
              <a:srgbClr val="D5EBC2"/>
            </a:solidFill>
            <a:ln>
              <a:noFill/>
            </a:ln>
            <a:effectLst/>
          </c:spPr>
          <c:cat>
            <c:numRef>
              <c:f>'В.2.1'!$D$3:$O$3</c:f>
              <c:numCache>
                <c:formatCode>General</c:formatCode>
                <c:ptCount val="12"/>
              </c:numCache>
            </c:numRef>
          </c:cat>
          <c:val>
            <c:numRef>
              <c:f>'В.2.1'!$D$6:$O$6</c:f>
              <c:numCache>
                <c:formatCode>0.0</c:formatCode>
                <c:ptCount val="12"/>
                <c:pt idx="0">
                  <c:v>1.2999999999999999E-3</c:v>
                </c:pt>
                <c:pt idx="1">
                  <c:v>4.5999999999999999E-3</c:v>
                </c:pt>
                <c:pt idx="2">
                  <c:v>1.2500000000000001E-2</c:v>
                </c:pt>
                <c:pt idx="3">
                  <c:v>1.46E-2</c:v>
                </c:pt>
                <c:pt idx="4">
                  <c:v>1.7000000000000001E-2</c:v>
                </c:pt>
                <c:pt idx="5">
                  <c:v>1.83E-2</c:v>
                </c:pt>
                <c:pt idx="6">
                  <c:v>1.8700000000000001E-2</c:v>
                </c:pt>
                <c:pt idx="7">
                  <c:v>1.9300000000000001E-2</c:v>
                </c:pt>
                <c:pt idx="8">
                  <c:v>1.95E-2</c:v>
                </c:pt>
                <c:pt idx="9">
                  <c:v>1.95E-2</c:v>
                </c:pt>
                <c:pt idx="10">
                  <c:v>1.95E-2</c:v>
                </c:pt>
                <c:pt idx="11">
                  <c:v>1.9599999999999999E-2</c:v>
                </c:pt>
              </c:numCache>
            </c:numRef>
          </c:val>
          <c:extLst>
            <c:ext xmlns:c16="http://schemas.microsoft.com/office/drawing/2014/chart" uri="{C3380CC4-5D6E-409C-BE32-E72D297353CC}">
              <c16:uniqueId val="{00000002-B2D1-474A-8835-58A41FAD7B51}"/>
            </c:ext>
          </c:extLst>
        </c:ser>
        <c:ser>
          <c:idx val="3"/>
          <c:order val="3"/>
          <c:tx>
            <c:strRef>
              <c:f>'В.2.1'!$A$7</c:f>
              <c:strCache>
                <c:ptCount val="1"/>
                <c:pt idx="0">
                  <c:v>50th percentile</c:v>
                </c:pt>
              </c:strCache>
            </c:strRef>
          </c:tx>
          <c:spPr>
            <a:solidFill>
              <a:srgbClr val="AAD687"/>
            </a:solidFill>
            <a:ln>
              <a:noFill/>
            </a:ln>
            <a:effectLst/>
          </c:spPr>
          <c:cat>
            <c:numRef>
              <c:f>'В.2.1'!$D$3:$O$3</c:f>
              <c:numCache>
                <c:formatCode>General</c:formatCode>
                <c:ptCount val="12"/>
              </c:numCache>
            </c:numRef>
          </c:cat>
          <c:val>
            <c:numRef>
              <c:f>'В.2.1'!$D$7:$O$7</c:f>
              <c:numCache>
                <c:formatCode>0.0</c:formatCode>
                <c:ptCount val="12"/>
                <c:pt idx="0">
                  <c:v>8.0000000000000004E-4</c:v>
                </c:pt>
                <c:pt idx="1">
                  <c:v>2.5999999999999999E-3</c:v>
                </c:pt>
                <c:pt idx="2">
                  <c:v>5.7999999999999996E-3</c:v>
                </c:pt>
                <c:pt idx="3">
                  <c:v>6.7999999999999996E-3</c:v>
                </c:pt>
                <c:pt idx="4">
                  <c:v>7.3000000000000001E-3</c:v>
                </c:pt>
                <c:pt idx="5">
                  <c:v>7.9000000000000008E-3</c:v>
                </c:pt>
                <c:pt idx="6">
                  <c:v>8.6999999999999994E-3</c:v>
                </c:pt>
                <c:pt idx="7">
                  <c:v>9.4999999999999998E-3</c:v>
                </c:pt>
                <c:pt idx="8">
                  <c:v>9.7000000000000003E-3</c:v>
                </c:pt>
                <c:pt idx="9">
                  <c:v>9.9000000000000008E-3</c:v>
                </c:pt>
                <c:pt idx="10">
                  <c:v>9.9000000000000008E-3</c:v>
                </c:pt>
                <c:pt idx="11">
                  <c:v>9.9000000000000008E-3</c:v>
                </c:pt>
              </c:numCache>
            </c:numRef>
          </c:val>
          <c:extLst>
            <c:ext xmlns:c16="http://schemas.microsoft.com/office/drawing/2014/chart" uri="{C3380CC4-5D6E-409C-BE32-E72D297353CC}">
              <c16:uniqueId val="{00000003-B2D1-474A-8835-58A41FAD7B51}"/>
            </c:ext>
          </c:extLst>
        </c:ser>
        <c:ser>
          <c:idx val="4"/>
          <c:order val="4"/>
          <c:tx>
            <c:strRef>
              <c:f>'В.2.1'!$A$8</c:f>
              <c:strCache>
                <c:ptCount val="1"/>
                <c:pt idx="0">
                  <c:v>25th percentile</c:v>
                </c:pt>
              </c:strCache>
            </c:strRef>
          </c:tx>
          <c:spPr>
            <a:solidFill>
              <a:srgbClr val="79BE42"/>
            </a:solidFill>
            <a:ln>
              <a:noFill/>
            </a:ln>
            <a:effectLst/>
          </c:spPr>
          <c:cat>
            <c:numRef>
              <c:f>'В.2.1'!$D$3:$O$3</c:f>
              <c:numCache>
                <c:formatCode>General</c:formatCode>
                <c:ptCount val="12"/>
              </c:numCache>
            </c:numRef>
          </c:cat>
          <c:val>
            <c:numRef>
              <c:f>'В.2.1'!$D$8:$O$8</c:f>
              <c:numCache>
                <c:formatCode>0.0</c:formatCode>
                <c:ptCount val="12"/>
                <c:pt idx="0">
                  <c:v>2.8E-3</c:v>
                </c:pt>
                <c:pt idx="1">
                  <c:v>9.5999999999999992E-3</c:v>
                </c:pt>
                <c:pt idx="2">
                  <c:v>1.6899999999999998E-2</c:v>
                </c:pt>
                <c:pt idx="3">
                  <c:v>2.4400000000000002E-2</c:v>
                </c:pt>
                <c:pt idx="4">
                  <c:v>2.9100000000000001E-2</c:v>
                </c:pt>
                <c:pt idx="5">
                  <c:v>3.0800000000000001E-2</c:v>
                </c:pt>
                <c:pt idx="6">
                  <c:v>3.15E-2</c:v>
                </c:pt>
                <c:pt idx="7">
                  <c:v>3.1600000000000003E-2</c:v>
                </c:pt>
                <c:pt idx="8">
                  <c:v>3.1899999999999998E-2</c:v>
                </c:pt>
                <c:pt idx="9">
                  <c:v>3.2300000000000002E-2</c:v>
                </c:pt>
                <c:pt idx="10">
                  <c:v>3.2500000000000001E-2</c:v>
                </c:pt>
                <c:pt idx="11">
                  <c:v>3.2800000000000003E-2</c:v>
                </c:pt>
              </c:numCache>
            </c:numRef>
          </c:val>
          <c:extLst>
            <c:ext xmlns:c16="http://schemas.microsoft.com/office/drawing/2014/chart" uri="{C3380CC4-5D6E-409C-BE32-E72D297353CC}">
              <c16:uniqueId val="{00000004-B2D1-474A-8835-58A41FAD7B51}"/>
            </c:ext>
          </c:extLst>
        </c:ser>
        <c:ser>
          <c:idx val="5"/>
          <c:order val="5"/>
          <c:tx>
            <c:strRef>
              <c:f>'В.2.1'!$A$9</c:f>
              <c:strCache>
                <c:ptCount val="1"/>
              </c:strCache>
            </c:strRef>
          </c:tx>
          <c:spPr>
            <a:solidFill>
              <a:srgbClr val="AAD687"/>
            </a:solidFill>
            <a:ln>
              <a:noFill/>
            </a:ln>
            <a:effectLst/>
          </c:spPr>
          <c:cat>
            <c:numRef>
              <c:f>'В.2.1'!$D$3:$O$3</c:f>
              <c:numCache>
                <c:formatCode>General</c:formatCode>
                <c:ptCount val="12"/>
              </c:numCache>
            </c:numRef>
          </c:cat>
          <c:val>
            <c:numRef>
              <c:f>'В.2.1'!$D$9:$O$9</c:f>
              <c:numCache>
                <c:formatCode>0.0</c:formatCode>
                <c:ptCount val="12"/>
                <c:pt idx="0">
                  <c:v>1.4E-3</c:v>
                </c:pt>
                <c:pt idx="1">
                  <c:v>5.4999999999999997E-3</c:v>
                </c:pt>
                <c:pt idx="2">
                  <c:v>6.4000000000000003E-3</c:v>
                </c:pt>
                <c:pt idx="3">
                  <c:v>8.6999999999999994E-3</c:v>
                </c:pt>
                <c:pt idx="4">
                  <c:v>1.09E-2</c:v>
                </c:pt>
                <c:pt idx="5">
                  <c:v>1.2800000000000001E-2</c:v>
                </c:pt>
                <c:pt idx="6">
                  <c:v>1.3899999999999999E-2</c:v>
                </c:pt>
                <c:pt idx="7">
                  <c:v>1.49E-2</c:v>
                </c:pt>
                <c:pt idx="8">
                  <c:v>1.5699999999999999E-2</c:v>
                </c:pt>
                <c:pt idx="9">
                  <c:v>1.5800000000000002E-2</c:v>
                </c:pt>
                <c:pt idx="10">
                  <c:v>1.61E-2</c:v>
                </c:pt>
                <c:pt idx="11">
                  <c:v>1.5800000000000002E-2</c:v>
                </c:pt>
              </c:numCache>
            </c:numRef>
          </c:val>
          <c:extLst>
            <c:ext xmlns:c16="http://schemas.microsoft.com/office/drawing/2014/chart" uri="{C3380CC4-5D6E-409C-BE32-E72D297353CC}">
              <c16:uniqueId val="{00000005-B2D1-474A-8835-58A41FAD7B51}"/>
            </c:ext>
          </c:extLst>
        </c:ser>
        <c:ser>
          <c:idx val="6"/>
          <c:order val="6"/>
          <c:tx>
            <c:strRef>
              <c:f>'В.2.1'!$A$10</c:f>
              <c:strCache>
                <c:ptCount val="1"/>
              </c:strCache>
            </c:strRef>
          </c:tx>
          <c:spPr>
            <a:solidFill>
              <a:srgbClr val="D5EBC2"/>
            </a:solidFill>
            <a:ln>
              <a:noFill/>
            </a:ln>
            <a:effectLst/>
          </c:spPr>
          <c:cat>
            <c:numRef>
              <c:f>'В.2.1'!$D$3:$O$3</c:f>
              <c:numCache>
                <c:formatCode>General</c:formatCode>
                <c:ptCount val="12"/>
              </c:numCache>
            </c:numRef>
          </c:cat>
          <c:val>
            <c:numRef>
              <c:f>'В.2.1'!$D$10:$O$10</c:f>
              <c:numCache>
                <c:formatCode>0.0</c:formatCode>
                <c:ptCount val="12"/>
                <c:pt idx="0">
                  <c:v>1.2999999999999999E-3</c:v>
                </c:pt>
                <c:pt idx="1">
                  <c:v>5.0000000000000001E-3</c:v>
                </c:pt>
                <c:pt idx="2">
                  <c:v>6.1999999999999998E-3</c:v>
                </c:pt>
                <c:pt idx="3">
                  <c:v>9.4000000000000004E-3</c:v>
                </c:pt>
                <c:pt idx="4">
                  <c:v>1.2E-2</c:v>
                </c:pt>
                <c:pt idx="5">
                  <c:v>1.37E-2</c:v>
                </c:pt>
                <c:pt idx="6">
                  <c:v>1.54E-2</c:v>
                </c:pt>
                <c:pt idx="7">
                  <c:v>1.5900000000000001E-2</c:v>
                </c:pt>
                <c:pt idx="8">
                  <c:v>1.6400000000000001E-2</c:v>
                </c:pt>
                <c:pt idx="9">
                  <c:v>1.67E-2</c:v>
                </c:pt>
                <c:pt idx="10">
                  <c:v>1.6799999999999999E-2</c:v>
                </c:pt>
                <c:pt idx="11">
                  <c:v>1.7000000000000001E-2</c:v>
                </c:pt>
              </c:numCache>
            </c:numRef>
          </c:val>
          <c:extLst>
            <c:ext xmlns:c16="http://schemas.microsoft.com/office/drawing/2014/chart" uri="{C3380CC4-5D6E-409C-BE32-E72D297353CC}">
              <c16:uniqueId val="{00000006-B2D1-474A-8835-58A41FAD7B51}"/>
            </c:ext>
          </c:extLst>
        </c:ser>
        <c:dLbls>
          <c:showLegendKey val="0"/>
          <c:showVal val="0"/>
          <c:showCatName val="0"/>
          <c:showSerName val="0"/>
          <c:showPercent val="0"/>
          <c:showBubbleSize val="0"/>
        </c:dLbls>
        <c:axId val="532612088"/>
        <c:axId val="532612480"/>
      </c:areaChart>
      <c:lineChart>
        <c:grouping val="standard"/>
        <c:varyColors val="0"/>
        <c:ser>
          <c:idx val="0"/>
          <c:order val="0"/>
          <c:tx>
            <c:strRef>
              <c:f>'В.2.1'!$A$4</c:f>
              <c:strCache>
                <c:ptCount val="1"/>
                <c:pt idx="0">
                  <c:v>Median</c:v>
                </c:pt>
              </c:strCache>
            </c:strRef>
          </c:tx>
          <c:spPr>
            <a:ln w="12700" cap="rnd">
              <a:solidFill>
                <a:schemeClr val="tx1"/>
              </a:solidFill>
              <a:round/>
            </a:ln>
            <a:effectLst/>
          </c:spPr>
          <c:marker>
            <c:symbol val="none"/>
          </c:marker>
          <c:cat>
            <c:numRef>
              <c:f>'В.2.1'!$D$2:$O$2</c:f>
              <c:numCache>
                <c:formatCode>General</c:formatCode>
                <c:ptCount val="12"/>
                <c:pt idx="2">
                  <c:v>3</c:v>
                </c:pt>
                <c:pt idx="5">
                  <c:v>6</c:v>
                </c:pt>
                <c:pt idx="8">
                  <c:v>9</c:v>
                </c:pt>
                <c:pt idx="11">
                  <c:v>12</c:v>
                </c:pt>
              </c:numCache>
            </c:numRef>
          </c:cat>
          <c:val>
            <c:numRef>
              <c:f>'В.2.1'!$D$4:$O$4</c:f>
              <c:numCache>
                <c:formatCode>0.0</c:formatCode>
                <c:ptCount val="12"/>
                <c:pt idx="0">
                  <c:v>4.7300000000000002E-2</c:v>
                </c:pt>
                <c:pt idx="1">
                  <c:v>0.1106</c:v>
                </c:pt>
                <c:pt idx="2">
                  <c:v>0.16500000000000001</c:v>
                </c:pt>
                <c:pt idx="3">
                  <c:v>0.18940000000000001</c:v>
                </c:pt>
                <c:pt idx="4">
                  <c:v>0.2016</c:v>
                </c:pt>
                <c:pt idx="5">
                  <c:v>0.2077</c:v>
                </c:pt>
                <c:pt idx="6">
                  <c:v>0.21099999999999999</c:v>
                </c:pt>
                <c:pt idx="7">
                  <c:v>0.21240000000000001</c:v>
                </c:pt>
                <c:pt idx="8">
                  <c:v>0.21329999999999999</c:v>
                </c:pt>
                <c:pt idx="9">
                  <c:v>0.21360000000000001</c:v>
                </c:pt>
                <c:pt idx="10">
                  <c:v>0.21379999999999999</c:v>
                </c:pt>
                <c:pt idx="11">
                  <c:v>0.21390000000000001</c:v>
                </c:pt>
              </c:numCache>
            </c:numRef>
          </c:val>
          <c:smooth val="0"/>
          <c:extLst>
            <c:ext xmlns:c16="http://schemas.microsoft.com/office/drawing/2014/chart" uri="{C3380CC4-5D6E-409C-BE32-E72D297353CC}">
              <c16:uniqueId val="{00000000-B2D1-474A-8835-58A41FAD7B51}"/>
            </c:ext>
          </c:extLst>
        </c:ser>
        <c:dLbls>
          <c:showLegendKey val="0"/>
          <c:showVal val="0"/>
          <c:showCatName val="0"/>
          <c:showSerName val="0"/>
          <c:showPercent val="0"/>
          <c:showBubbleSize val="0"/>
        </c:dLbls>
        <c:marker val="1"/>
        <c:smooth val="0"/>
        <c:axId val="532612088"/>
        <c:axId val="532612480"/>
      </c:lineChart>
      <c:catAx>
        <c:axId val="532612088"/>
        <c:scaling>
          <c:orientation val="minMax"/>
        </c:scaling>
        <c:delete val="0"/>
        <c:axPos val="b"/>
        <c:majorGridlines>
          <c:spPr>
            <a:ln w="3175" cap="flat" cmpd="sng" algn="ctr">
              <a:solidFill>
                <a:srgbClr val="8C969B"/>
              </a:solidFill>
              <a:round/>
            </a:ln>
            <a:effectLst/>
          </c:spPr>
        </c:majorGridlines>
        <c:numFmt formatCode="General" sourceLinked="1"/>
        <c:majorTickMark val="out"/>
        <c:minorTickMark val="none"/>
        <c:tickLblPos val="low"/>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2480"/>
        <c:crosses val="autoZero"/>
        <c:auto val="1"/>
        <c:lblAlgn val="ctr"/>
        <c:lblOffset val="100"/>
        <c:tickLblSkip val="1"/>
        <c:tickMarkSkip val="2"/>
        <c:noMultiLvlLbl val="0"/>
      </c:catAx>
      <c:valAx>
        <c:axId val="532612480"/>
        <c:scaling>
          <c:orientation val="minMax"/>
        </c:scaling>
        <c:delete val="0"/>
        <c:axPos val="l"/>
        <c:majorGridlines>
          <c:spPr>
            <a:ln w="3175" cap="flat" cmpd="sng" algn="ctr">
              <a:solidFill>
                <a:srgbClr val="8C969B"/>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2088"/>
        <c:crosses val="autoZero"/>
        <c:crossBetween val="between"/>
        <c:majorUnit val="0.1"/>
      </c:valAx>
      <c:spPr>
        <a:noFill/>
        <a:ln w="9525">
          <a:solidFill>
            <a:srgbClr val="505050"/>
          </a:solid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00" b="0" i="0" u="none" strike="noStrike" kern="1200" spc="0" baseline="0">
                <a:solidFill>
                  <a:schemeClr val="tx1"/>
                </a:solidFill>
                <a:latin typeface="Arial" panose="020B0604020202020204" pitchFamily="34" charset="0"/>
                <a:ea typeface="+mn-ea"/>
                <a:cs typeface="Arial" panose="020B0604020202020204" pitchFamily="34" charset="0"/>
              </a:defRPr>
            </a:pPr>
            <a:r>
              <a:rPr lang="uk-UA"/>
              <a:t>Б)</a:t>
            </a:r>
            <a:r>
              <a:rPr lang="uk-UA" baseline="0"/>
              <a:t> Ревальвація</a:t>
            </a:r>
            <a:endParaRPr lang="uk-UA"/>
          </a:p>
        </c:rich>
      </c:tx>
      <c:layout>
        <c:manualLayout>
          <c:xMode val="edge"/>
          <c:yMode val="edge"/>
          <c:x val="0.213830026455026"/>
          <c:y val="0"/>
        </c:manualLayout>
      </c:layout>
      <c:overlay val="0"/>
      <c:spPr>
        <a:noFill/>
        <a:ln>
          <a:noFill/>
        </a:ln>
        <a:effectLst/>
      </c:spPr>
    </c:title>
    <c:autoTitleDeleted val="0"/>
    <c:plotArea>
      <c:layout>
        <c:manualLayout>
          <c:layoutTarget val="inner"/>
          <c:xMode val="edge"/>
          <c:yMode val="edge"/>
          <c:x val="0.10486638807729801"/>
          <c:y val="0.13645965608465599"/>
          <c:w val="0.87341361535527295"/>
          <c:h val="0.742532407407407"/>
        </c:manualLayout>
      </c:layout>
      <c:areaChart>
        <c:grouping val="stacked"/>
        <c:varyColors val="0"/>
        <c:ser>
          <c:idx val="1"/>
          <c:order val="1"/>
          <c:tx>
            <c:strRef>
              <c:f>'В.2.1'!$A$13</c:f>
              <c:strCache>
                <c:ptCount val="1"/>
                <c:pt idx="0">
                  <c:v>Minimum</c:v>
                </c:pt>
              </c:strCache>
            </c:strRef>
          </c:tx>
          <c:spPr>
            <a:solidFill>
              <a:schemeClr val="accent2"/>
            </a:solidFill>
            <a:ln w="25400">
              <a:noFill/>
            </a:ln>
            <a:effectLst/>
          </c:spPr>
          <c:cat>
            <c:numRef>
              <c:f>'В.2.1'!$D$3:$O$3</c:f>
              <c:numCache>
                <c:formatCode>General</c:formatCode>
                <c:ptCount val="12"/>
              </c:numCache>
            </c:numRef>
          </c:cat>
          <c:val>
            <c:numRef>
              <c:f>'В.2.1'!$D$13:$O$13</c:f>
              <c:numCache>
                <c:formatCode>0.0</c:formatCode>
                <c:ptCount val="12"/>
                <c:pt idx="0">
                  <c:v>-5.3800000000000001E-2</c:v>
                </c:pt>
                <c:pt idx="1">
                  <c:v>-9.35E-2</c:v>
                </c:pt>
                <c:pt idx="2">
                  <c:v>-0.1225</c:v>
                </c:pt>
                <c:pt idx="3">
                  <c:v>-0.14099999999999999</c:v>
                </c:pt>
                <c:pt idx="4">
                  <c:v>-0.15160000000000001</c:v>
                </c:pt>
                <c:pt idx="5">
                  <c:v>-0.158</c:v>
                </c:pt>
                <c:pt idx="6">
                  <c:v>-0.1628</c:v>
                </c:pt>
                <c:pt idx="7">
                  <c:v>-0.1656</c:v>
                </c:pt>
                <c:pt idx="8">
                  <c:v>-0.16700000000000001</c:v>
                </c:pt>
                <c:pt idx="9">
                  <c:v>-0.16769999999999999</c:v>
                </c:pt>
                <c:pt idx="10">
                  <c:v>-0.16789999999999999</c:v>
                </c:pt>
                <c:pt idx="11">
                  <c:v>-0.16839999999999999</c:v>
                </c:pt>
              </c:numCache>
            </c:numRef>
          </c:val>
          <c:extLst>
            <c:ext xmlns:c16="http://schemas.microsoft.com/office/drawing/2014/chart" uri="{C3380CC4-5D6E-409C-BE32-E72D297353CC}">
              <c16:uniqueId val="{00000000-4F81-49BF-9867-D3EEBA94C995}"/>
            </c:ext>
          </c:extLst>
        </c:ser>
        <c:ser>
          <c:idx val="2"/>
          <c:order val="2"/>
          <c:tx>
            <c:strRef>
              <c:f>'В.2.1'!$A$14</c:f>
              <c:strCache>
                <c:ptCount val="1"/>
                <c:pt idx="0">
                  <c:v>75th percentile</c:v>
                </c:pt>
              </c:strCache>
            </c:strRef>
          </c:tx>
          <c:spPr>
            <a:solidFill>
              <a:srgbClr val="CDD5EB"/>
            </a:solidFill>
            <a:ln w="25400">
              <a:noFill/>
            </a:ln>
            <a:effectLst/>
          </c:spPr>
          <c:cat>
            <c:numRef>
              <c:f>'В.2.1'!$D$3:$O$3</c:f>
              <c:numCache>
                <c:formatCode>General</c:formatCode>
                <c:ptCount val="12"/>
              </c:numCache>
            </c:numRef>
          </c:cat>
          <c:val>
            <c:numRef>
              <c:f>'В.2.1'!$D$14:$O$14</c:f>
              <c:numCache>
                <c:formatCode>0.0</c:formatCode>
                <c:ptCount val="12"/>
                <c:pt idx="0">
                  <c:v>2.23E-2</c:v>
                </c:pt>
                <c:pt idx="1">
                  <c:v>1.2500000000000001E-2</c:v>
                </c:pt>
                <c:pt idx="2">
                  <c:v>1.49E-2</c:v>
                </c:pt>
                <c:pt idx="3">
                  <c:v>1.7899999999999999E-2</c:v>
                </c:pt>
                <c:pt idx="4">
                  <c:v>2.1600000000000001E-2</c:v>
                </c:pt>
                <c:pt idx="5">
                  <c:v>2.4400000000000002E-2</c:v>
                </c:pt>
                <c:pt idx="6">
                  <c:v>2.8199999999999999E-2</c:v>
                </c:pt>
                <c:pt idx="7">
                  <c:v>3.0200000000000001E-2</c:v>
                </c:pt>
                <c:pt idx="8">
                  <c:v>3.0800000000000001E-2</c:v>
                </c:pt>
                <c:pt idx="9">
                  <c:v>3.09E-2</c:v>
                </c:pt>
                <c:pt idx="10">
                  <c:v>3.09E-2</c:v>
                </c:pt>
                <c:pt idx="11">
                  <c:v>3.1300000000000001E-2</c:v>
                </c:pt>
              </c:numCache>
            </c:numRef>
          </c:val>
          <c:extLst>
            <c:ext xmlns:c16="http://schemas.microsoft.com/office/drawing/2014/chart" uri="{C3380CC4-5D6E-409C-BE32-E72D297353CC}">
              <c16:uniqueId val="{00000001-4F81-49BF-9867-D3EEBA94C995}"/>
            </c:ext>
          </c:extLst>
        </c:ser>
        <c:ser>
          <c:idx val="3"/>
          <c:order val="3"/>
          <c:tx>
            <c:strRef>
              <c:f>'В.2.1'!$A$15</c:f>
              <c:strCache>
                <c:ptCount val="1"/>
                <c:pt idx="0">
                  <c:v>50th percentile</c:v>
                </c:pt>
              </c:strCache>
            </c:strRef>
          </c:tx>
          <c:spPr>
            <a:solidFill>
              <a:srgbClr val="A0AED8"/>
            </a:solidFill>
            <a:ln w="25400">
              <a:noFill/>
            </a:ln>
            <a:effectLst/>
          </c:spPr>
          <c:cat>
            <c:numRef>
              <c:f>'В.2.1'!$D$3:$O$3</c:f>
              <c:numCache>
                <c:formatCode>General</c:formatCode>
                <c:ptCount val="12"/>
              </c:numCache>
            </c:numRef>
          </c:cat>
          <c:val>
            <c:numRef>
              <c:f>'В.2.1'!$D$15:$O$15</c:f>
              <c:numCache>
                <c:formatCode>0.0</c:formatCode>
                <c:ptCount val="12"/>
                <c:pt idx="0">
                  <c:v>2.9899999999999999E-2</c:v>
                </c:pt>
                <c:pt idx="1">
                  <c:v>1.6299999999999999E-2</c:v>
                </c:pt>
                <c:pt idx="2">
                  <c:v>2.35E-2</c:v>
                </c:pt>
                <c:pt idx="3">
                  <c:v>3.1E-2</c:v>
                </c:pt>
                <c:pt idx="4">
                  <c:v>3.32E-2</c:v>
                </c:pt>
                <c:pt idx="5">
                  <c:v>3.4700000000000002E-2</c:v>
                </c:pt>
                <c:pt idx="6">
                  <c:v>3.39E-2</c:v>
                </c:pt>
                <c:pt idx="7">
                  <c:v>3.4299999999999997E-2</c:v>
                </c:pt>
                <c:pt idx="8">
                  <c:v>3.4799999999999998E-2</c:v>
                </c:pt>
                <c:pt idx="9">
                  <c:v>3.5299999999999998E-2</c:v>
                </c:pt>
                <c:pt idx="10">
                  <c:v>3.5400000000000001E-2</c:v>
                </c:pt>
                <c:pt idx="11">
                  <c:v>3.5299999999999998E-2</c:v>
                </c:pt>
              </c:numCache>
            </c:numRef>
          </c:val>
          <c:extLst>
            <c:ext xmlns:c16="http://schemas.microsoft.com/office/drawing/2014/chart" uri="{C3380CC4-5D6E-409C-BE32-E72D297353CC}">
              <c16:uniqueId val="{00000002-4F81-49BF-9867-D3EEBA94C995}"/>
            </c:ext>
          </c:extLst>
        </c:ser>
        <c:ser>
          <c:idx val="4"/>
          <c:order val="4"/>
          <c:tx>
            <c:strRef>
              <c:f>'В.2.1'!$A$16</c:f>
              <c:strCache>
                <c:ptCount val="1"/>
                <c:pt idx="0">
                  <c:v>25th percentile</c:v>
                </c:pt>
              </c:strCache>
            </c:strRef>
          </c:tx>
          <c:spPr>
            <a:solidFill>
              <a:srgbClr val="687EC1"/>
            </a:solidFill>
            <a:ln w="25400">
              <a:noFill/>
            </a:ln>
            <a:effectLst/>
          </c:spPr>
          <c:cat>
            <c:numRef>
              <c:f>'В.2.1'!$D$3:$O$3</c:f>
              <c:numCache>
                <c:formatCode>General</c:formatCode>
                <c:ptCount val="12"/>
              </c:numCache>
            </c:numRef>
          </c:cat>
          <c:val>
            <c:numRef>
              <c:f>'В.2.1'!$D$16:$O$16</c:f>
              <c:numCache>
                <c:formatCode>0.0</c:formatCode>
                <c:ptCount val="12"/>
                <c:pt idx="0">
                  <c:v>1.6000000000000001E-3</c:v>
                </c:pt>
                <c:pt idx="1">
                  <c:v>4.24E-2</c:v>
                </c:pt>
                <c:pt idx="2">
                  <c:v>5.4199999999999998E-2</c:v>
                </c:pt>
                <c:pt idx="3">
                  <c:v>5.8500000000000003E-2</c:v>
                </c:pt>
                <c:pt idx="4">
                  <c:v>6.2E-2</c:v>
                </c:pt>
                <c:pt idx="5">
                  <c:v>6.3299999999999995E-2</c:v>
                </c:pt>
                <c:pt idx="6">
                  <c:v>6.4799999999999996E-2</c:v>
                </c:pt>
                <c:pt idx="7">
                  <c:v>6.5000000000000002E-2</c:v>
                </c:pt>
                <c:pt idx="8">
                  <c:v>6.5199999999999994E-2</c:v>
                </c:pt>
                <c:pt idx="9">
                  <c:v>6.5299999999999997E-2</c:v>
                </c:pt>
                <c:pt idx="10">
                  <c:v>6.54E-2</c:v>
                </c:pt>
                <c:pt idx="11">
                  <c:v>6.5500000000000003E-2</c:v>
                </c:pt>
              </c:numCache>
            </c:numRef>
          </c:val>
          <c:extLst>
            <c:ext xmlns:c16="http://schemas.microsoft.com/office/drawing/2014/chart" uri="{C3380CC4-5D6E-409C-BE32-E72D297353CC}">
              <c16:uniqueId val="{00000003-4F81-49BF-9867-D3EEBA94C995}"/>
            </c:ext>
          </c:extLst>
        </c:ser>
        <c:ser>
          <c:idx val="5"/>
          <c:order val="5"/>
          <c:tx>
            <c:strRef>
              <c:f>'В.2.1'!$A$17</c:f>
              <c:strCache>
                <c:ptCount val="1"/>
              </c:strCache>
            </c:strRef>
          </c:tx>
          <c:spPr>
            <a:solidFill>
              <a:srgbClr val="A0AED8"/>
            </a:solidFill>
            <a:ln w="25400">
              <a:noFill/>
            </a:ln>
            <a:effectLst/>
          </c:spPr>
          <c:cat>
            <c:numRef>
              <c:f>'В.2.1'!$D$3:$O$3</c:f>
              <c:numCache>
                <c:formatCode>General</c:formatCode>
                <c:ptCount val="12"/>
              </c:numCache>
            </c:numRef>
          </c:cat>
          <c:val>
            <c:numRef>
              <c:f>'В.2.1'!$D$17:$O$17</c:f>
              <c:numCache>
                <c:formatCode>0.0</c:formatCode>
                <c:ptCount val="12"/>
                <c:pt idx="0">
                  <c:v>0</c:v>
                </c:pt>
                <c:pt idx="1">
                  <c:v>9.4000000000000004E-3</c:v>
                </c:pt>
                <c:pt idx="2">
                  <c:v>1.41E-2</c:v>
                </c:pt>
                <c:pt idx="3">
                  <c:v>1.67E-2</c:v>
                </c:pt>
                <c:pt idx="4">
                  <c:v>1.7500000000000002E-2</c:v>
                </c:pt>
                <c:pt idx="5">
                  <c:v>1.77E-2</c:v>
                </c:pt>
                <c:pt idx="6">
                  <c:v>1.78E-2</c:v>
                </c:pt>
                <c:pt idx="7">
                  <c:v>1.7899999999999999E-2</c:v>
                </c:pt>
                <c:pt idx="8">
                  <c:v>1.7999999999999999E-2</c:v>
                </c:pt>
                <c:pt idx="9">
                  <c:v>1.8100000000000002E-2</c:v>
                </c:pt>
                <c:pt idx="10">
                  <c:v>1.8100000000000002E-2</c:v>
                </c:pt>
                <c:pt idx="11">
                  <c:v>1.8100000000000002E-2</c:v>
                </c:pt>
              </c:numCache>
            </c:numRef>
          </c:val>
          <c:extLst>
            <c:ext xmlns:c16="http://schemas.microsoft.com/office/drawing/2014/chart" uri="{C3380CC4-5D6E-409C-BE32-E72D297353CC}">
              <c16:uniqueId val="{00000004-4F81-49BF-9867-D3EEBA94C995}"/>
            </c:ext>
          </c:extLst>
        </c:ser>
        <c:ser>
          <c:idx val="6"/>
          <c:order val="6"/>
          <c:tx>
            <c:strRef>
              <c:f>'В.2.1'!$A$18</c:f>
              <c:strCache>
                <c:ptCount val="1"/>
              </c:strCache>
            </c:strRef>
          </c:tx>
          <c:spPr>
            <a:solidFill>
              <a:srgbClr val="CDD5EB"/>
            </a:solidFill>
            <a:ln w="25400">
              <a:noFill/>
            </a:ln>
            <a:effectLst/>
          </c:spPr>
          <c:cat>
            <c:numRef>
              <c:f>'В.2.1'!$D$3:$O$3</c:f>
              <c:numCache>
                <c:formatCode>General</c:formatCode>
                <c:ptCount val="12"/>
              </c:numCache>
            </c:numRef>
          </c:cat>
          <c:val>
            <c:numRef>
              <c:f>'В.2.1'!$D$18:$O$18</c:f>
              <c:numCache>
                <c:formatCode>0.0</c:formatCode>
                <c:ptCount val="12"/>
                <c:pt idx="0">
                  <c:v>0</c:v>
                </c:pt>
                <c:pt idx="1">
                  <c:v>2.0299999999999999E-2</c:v>
                </c:pt>
                <c:pt idx="2">
                  <c:v>2.58E-2</c:v>
                </c:pt>
                <c:pt idx="3">
                  <c:v>2.7699999999999999E-2</c:v>
                </c:pt>
                <c:pt idx="4">
                  <c:v>2.8299999999999999E-2</c:v>
                </c:pt>
                <c:pt idx="5">
                  <c:v>2.92E-2</c:v>
                </c:pt>
                <c:pt idx="6">
                  <c:v>2.9499999999999998E-2</c:v>
                </c:pt>
                <c:pt idx="7">
                  <c:v>2.9600000000000001E-2</c:v>
                </c:pt>
                <c:pt idx="8">
                  <c:v>2.9600000000000001E-2</c:v>
                </c:pt>
                <c:pt idx="9">
                  <c:v>2.9700000000000001E-2</c:v>
                </c:pt>
                <c:pt idx="10">
                  <c:v>2.9700000000000001E-2</c:v>
                </c:pt>
                <c:pt idx="11">
                  <c:v>2.9700000000000001E-2</c:v>
                </c:pt>
              </c:numCache>
            </c:numRef>
          </c:val>
          <c:extLst>
            <c:ext xmlns:c16="http://schemas.microsoft.com/office/drawing/2014/chart" uri="{C3380CC4-5D6E-409C-BE32-E72D297353CC}">
              <c16:uniqueId val="{00000005-4F81-49BF-9867-D3EEBA94C995}"/>
            </c:ext>
          </c:extLst>
        </c:ser>
        <c:dLbls>
          <c:showLegendKey val="0"/>
          <c:showVal val="0"/>
          <c:showCatName val="0"/>
          <c:showSerName val="0"/>
          <c:showPercent val="0"/>
          <c:showBubbleSize val="0"/>
        </c:dLbls>
        <c:axId val="532613264"/>
        <c:axId val="532613656"/>
      </c:areaChart>
      <c:lineChart>
        <c:grouping val="standard"/>
        <c:varyColors val="0"/>
        <c:ser>
          <c:idx val="0"/>
          <c:order val="0"/>
          <c:tx>
            <c:strRef>
              <c:f>'В.2.1'!$A$12</c:f>
              <c:strCache>
                <c:ptCount val="1"/>
                <c:pt idx="0">
                  <c:v>Median</c:v>
                </c:pt>
              </c:strCache>
            </c:strRef>
          </c:tx>
          <c:spPr>
            <a:ln w="12700" cap="rnd">
              <a:solidFill>
                <a:schemeClr val="tx1"/>
              </a:solidFill>
              <a:round/>
            </a:ln>
            <a:effectLst/>
          </c:spPr>
          <c:marker>
            <c:symbol val="none"/>
          </c:marker>
          <c:cat>
            <c:numRef>
              <c:f>'В.2.1'!$D$2:$O$2</c:f>
              <c:numCache>
                <c:formatCode>General</c:formatCode>
                <c:ptCount val="12"/>
                <c:pt idx="2">
                  <c:v>3</c:v>
                </c:pt>
                <c:pt idx="5">
                  <c:v>6</c:v>
                </c:pt>
                <c:pt idx="8">
                  <c:v>9</c:v>
                </c:pt>
                <c:pt idx="11">
                  <c:v>12</c:v>
                </c:pt>
              </c:numCache>
            </c:numRef>
          </c:cat>
          <c:val>
            <c:numRef>
              <c:f>'В.2.1'!$D$12:$O$12</c:f>
              <c:numCache>
                <c:formatCode>0.0</c:formatCode>
                <c:ptCount val="12"/>
                <c:pt idx="0">
                  <c:v>0</c:v>
                </c:pt>
                <c:pt idx="1">
                  <c:v>-4.4600000000000001E-2</c:v>
                </c:pt>
                <c:pt idx="2">
                  <c:v>-5.7599999999999998E-2</c:v>
                </c:pt>
                <c:pt idx="3">
                  <c:v>-6.5100000000000005E-2</c:v>
                </c:pt>
                <c:pt idx="4">
                  <c:v>-6.7900000000000002E-2</c:v>
                </c:pt>
                <c:pt idx="5">
                  <c:v>-6.9900000000000004E-2</c:v>
                </c:pt>
                <c:pt idx="6">
                  <c:v>-7.0699999999999999E-2</c:v>
                </c:pt>
                <c:pt idx="7">
                  <c:v>-7.0900000000000005E-2</c:v>
                </c:pt>
                <c:pt idx="8">
                  <c:v>-7.1300000000000002E-2</c:v>
                </c:pt>
                <c:pt idx="9">
                  <c:v>-7.1499999999999994E-2</c:v>
                </c:pt>
                <c:pt idx="10">
                  <c:v>-7.1599999999999997E-2</c:v>
                </c:pt>
                <c:pt idx="11">
                  <c:v>-7.1599999999999997E-2</c:v>
                </c:pt>
              </c:numCache>
            </c:numRef>
          </c:val>
          <c:smooth val="0"/>
          <c:extLst>
            <c:ext xmlns:c16="http://schemas.microsoft.com/office/drawing/2014/chart" uri="{C3380CC4-5D6E-409C-BE32-E72D297353CC}">
              <c16:uniqueId val="{00000006-4F81-49BF-9867-D3EEBA94C995}"/>
            </c:ext>
          </c:extLst>
        </c:ser>
        <c:dLbls>
          <c:showLegendKey val="0"/>
          <c:showVal val="0"/>
          <c:showCatName val="0"/>
          <c:showSerName val="0"/>
          <c:showPercent val="0"/>
          <c:showBubbleSize val="0"/>
        </c:dLbls>
        <c:marker val="1"/>
        <c:smooth val="0"/>
        <c:axId val="532613264"/>
        <c:axId val="532613656"/>
      </c:lineChart>
      <c:catAx>
        <c:axId val="532613264"/>
        <c:scaling>
          <c:orientation val="minMax"/>
        </c:scaling>
        <c:delete val="0"/>
        <c:axPos val="b"/>
        <c:majorGridlines>
          <c:spPr>
            <a:ln w="3175" cap="flat" cmpd="sng" algn="ctr">
              <a:solidFill>
                <a:srgbClr val="8C969B"/>
              </a:solidFill>
              <a:round/>
            </a:ln>
            <a:effectLst/>
          </c:spPr>
        </c:majorGridlines>
        <c:numFmt formatCode="General" sourceLinked="1"/>
        <c:majorTickMark val="out"/>
        <c:minorTickMark val="none"/>
        <c:tickLblPos val="low"/>
        <c:spPr>
          <a:noFill/>
          <a:ln w="9525" cap="flat" cmpd="sng" algn="ctr">
            <a:no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3656"/>
        <c:crosses val="autoZero"/>
        <c:auto val="1"/>
        <c:lblAlgn val="ctr"/>
        <c:lblOffset val="100"/>
        <c:tickLblSkip val="1"/>
        <c:tickMarkSkip val="2"/>
        <c:noMultiLvlLbl val="0"/>
      </c:catAx>
      <c:valAx>
        <c:axId val="532613656"/>
        <c:scaling>
          <c:orientation val="minMax"/>
        </c:scaling>
        <c:delete val="0"/>
        <c:axPos val="l"/>
        <c:majorGridlines>
          <c:spPr>
            <a:ln w="3175" cap="flat" cmpd="sng" algn="ctr">
              <a:solidFill>
                <a:srgbClr val="8C969B"/>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532613264"/>
        <c:crosses val="autoZero"/>
        <c:crossBetween val="between"/>
        <c:majorUnit val="0.1"/>
      </c:valAx>
      <c:spPr>
        <a:noFill/>
        <a:ln w="9525">
          <a:solidFill>
            <a:srgbClr val="505050"/>
          </a:solid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EA7-414F-8397-D39AE52846EC}"/>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EA7-414F-8397-D39AE52846EC}"/>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EA7-414F-8397-D39AE52846EC}"/>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EA7-414F-8397-D39AE52846EC}"/>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EA7-414F-8397-D39AE52846EC}"/>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CEA7-414F-8397-D39AE52846EC}"/>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CEA7-414F-8397-D39AE52846EC}"/>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CEA7-414F-8397-D39AE52846EC}"/>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CEA7-414F-8397-D39AE52846EC}"/>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CEA7-414F-8397-D39AE52846EC}"/>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CEA7-414F-8397-D39AE52846EC}"/>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CEA7-414F-8397-D39AE52846EC}"/>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CEA7-414F-8397-D39AE52846EC}"/>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CEA7-414F-8397-D39AE52846EC}"/>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CEA7-414F-8397-D39AE52846EC}"/>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CEA7-414F-8397-D39AE52846EC}"/>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CEA7-414F-8397-D39AE52846EC}"/>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CEA7-414F-8397-D39AE52846EC}"/>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CEA7-414F-8397-D39AE52846EC}"/>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CEA7-414F-8397-D39AE52846EC}"/>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E$4:$E$33</c:f>
              <c:numCache>
                <c:formatCode>0.0</c:formatCode>
                <c:ptCount val="30"/>
                <c:pt idx="0">
                  <c:v>1.7999999999999972</c:v>
                </c:pt>
                <c:pt idx="1">
                  <c:v>1.2000000000000028</c:v>
                </c:pt>
                <c:pt idx="2">
                  <c:v>-5.5</c:v>
                </c:pt>
                <c:pt idx="3">
                  <c:v>2.5</c:v>
                </c:pt>
                <c:pt idx="4">
                  <c:v>1.3</c:v>
                </c:pt>
                <c:pt idx="5">
                  <c:v>3</c:v>
                </c:pt>
                <c:pt idx="6">
                  <c:v>2.3500000000000085</c:v>
                </c:pt>
                <c:pt idx="7">
                  <c:v>-3.5</c:v>
                </c:pt>
                <c:pt idx="8">
                  <c:v>3.5</c:v>
                </c:pt>
                <c:pt idx="9">
                  <c:v>1.9</c:v>
                </c:pt>
                <c:pt idx="10">
                  <c:v>6.6</c:v>
                </c:pt>
                <c:pt idx="11">
                  <c:v>6.2000000000000028</c:v>
                </c:pt>
                <c:pt idx="12">
                  <c:v>3.5</c:v>
                </c:pt>
                <c:pt idx="13">
                  <c:v>7</c:v>
                </c:pt>
                <c:pt idx="14">
                  <c:v>6.1</c:v>
                </c:pt>
                <c:pt idx="15">
                  <c:v>2.2999999999999972</c:v>
                </c:pt>
                <c:pt idx="16">
                  <c:v>1.3</c:v>
                </c:pt>
                <c:pt idx="17">
                  <c:v>-2.5</c:v>
                </c:pt>
                <c:pt idx="18">
                  <c:v>2</c:v>
                </c:pt>
                <c:pt idx="19">
                  <c:v>1.9</c:v>
                </c:pt>
                <c:pt idx="20">
                  <c:v>2.6</c:v>
                </c:pt>
                <c:pt idx="21">
                  <c:v>-0.3</c:v>
                </c:pt>
                <c:pt idx="22">
                  <c:v>-8</c:v>
                </c:pt>
                <c:pt idx="23">
                  <c:v>5</c:v>
                </c:pt>
                <c:pt idx="24">
                  <c:v>4.5999999999999996</c:v>
                </c:pt>
                <c:pt idx="25">
                  <c:v>3.2</c:v>
                </c:pt>
                <c:pt idx="26">
                  <c:v>2.4555959655852888</c:v>
                </c:pt>
                <c:pt idx="27">
                  <c:v>-3.9</c:v>
                </c:pt>
                <c:pt idx="28">
                  <c:v>3.4</c:v>
                </c:pt>
                <c:pt idx="29">
                  <c:v>2.6</c:v>
                </c:pt>
              </c:numCache>
            </c:numRef>
          </c:val>
          <c:extLst>
            <c:ext xmlns:c16="http://schemas.microsoft.com/office/drawing/2014/chart" uri="{C3380CC4-5D6E-409C-BE32-E72D297353CC}">
              <c16:uniqueId val="{00000028-CEA7-414F-8397-D39AE52846EC}"/>
            </c:ext>
          </c:extLst>
        </c:ser>
        <c:dLbls>
          <c:showLegendKey val="0"/>
          <c:showVal val="0"/>
          <c:showCatName val="0"/>
          <c:showSerName val="0"/>
          <c:showPercent val="0"/>
          <c:showBubbleSize val="0"/>
        </c:dLbls>
        <c:gapWidth val="21"/>
        <c:axId val="501319912"/>
        <c:axId val="501320304"/>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G$4:$G$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9-CEA7-414F-8397-D39AE52846EC}"/>
            </c:ext>
          </c:extLst>
        </c:ser>
        <c:dLbls>
          <c:showLegendKey val="0"/>
          <c:showVal val="0"/>
          <c:showCatName val="0"/>
          <c:showSerName val="0"/>
          <c:showPercent val="0"/>
          <c:showBubbleSize val="0"/>
        </c:dLbls>
        <c:gapWidth val="0"/>
        <c:axId val="501321088"/>
        <c:axId val="501320696"/>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2">
                  <c:v>1.3</c:v>
                </c:pt>
                <c:pt idx="3">
                  <c:v>1.5</c:v>
                </c:pt>
                <c:pt idx="4">
                  <c:v>1.5</c:v>
                </c:pt>
                <c:pt idx="7">
                  <c:v>1.7</c:v>
                </c:pt>
                <c:pt idx="8">
                  <c:v>2</c:v>
                </c:pt>
                <c:pt idx="9">
                  <c:v>2.1</c:v>
                </c:pt>
                <c:pt idx="12">
                  <c:v>6.2</c:v>
                </c:pt>
                <c:pt idx="13">
                  <c:v>6.2999999999999972</c:v>
                </c:pt>
                <c:pt idx="14">
                  <c:v>6.2999999999999972</c:v>
                </c:pt>
                <c:pt idx="17">
                  <c:v>1.7</c:v>
                </c:pt>
                <c:pt idx="18">
                  <c:v>1.7</c:v>
                </c:pt>
                <c:pt idx="19">
                  <c:v>2</c:v>
                </c:pt>
                <c:pt idx="22">
                  <c:v>2.6</c:v>
                </c:pt>
                <c:pt idx="23">
                  <c:v>3</c:v>
                </c:pt>
                <c:pt idx="24">
                  <c:v>3</c:v>
                </c:pt>
                <c:pt idx="27">
                  <c:v>2.5</c:v>
                </c:pt>
                <c:pt idx="28">
                  <c:v>2.6</c:v>
                </c:pt>
                <c:pt idx="29">
                  <c:v>2.7</c:v>
                </c:pt>
              </c:numCache>
            </c:numRef>
          </c:yVal>
          <c:smooth val="0"/>
          <c:extLst>
            <c:ext xmlns:c16="http://schemas.microsoft.com/office/drawing/2014/chart" uri="{C3380CC4-5D6E-409C-BE32-E72D297353CC}">
              <c16:uniqueId val="{0000002A-CEA7-414F-8397-D39AE52846EC}"/>
            </c:ext>
          </c:extLst>
        </c:ser>
        <c:dLbls>
          <c:showLegendKey val="0"/>
          <c:showVal val="0"/>
          <c:showCatName val="0"/>
          <c:showSerName val="0"/>
          <c:showPercent val="0"/>
          <c:showBubbleSize val="0"/>
        </c:dLbls>
        <c:axId val="501319912"/>
        <c:axId val="501320304"/>
      </c:scatterChart>
      <c:catAx>
        <c:axId val="501319912"/>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01320304"/>
        <c:crosses val="autoZero"/>
        <c:auto val="1"/>
        <c:lblAlgn val="ctr"/>
        <c:lblOffset val="100"/>
        <c:tickLblSkip val="1"/>
        <c:tickMarkSkip val="5"/>
        <c:noMultiLvlLbl val="0"/>
      </c:catAx>
      <c:valAx>
        <c:axId val="501320304"/>
        <c:scaling>
          <c:orientation val="minMax"/>
          <c:max val="8"/>
          <c:min val="-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19912"/>
        <c:crosses val="autoZero"/>
        <c:crossBetween val="between"/>
      </c:valAx>
      <c:valAx>
        <c:axId val="501320696"/>
        <c:scaling>
          <c:orientation val="minMax"/>
          <c:max val="7"/>
        </c:scaling>
        <c:delete val="0"/>
        <c:axPos val="r"/>
        <c:numFmt formatCode="General" sourceLinked="1"/>
        <c:majorTickMark val="none"/>
        <c:minorTickMark val="none"/>
        <c:tickLblPos val="none"/>
        <c:crossAx val="501321088"/>
        <c:crosses val="max"/>
        <c:crossBetween val="between"/>
      </c:valAx>
      <c:catAx>
        <c:axId val="501321088"/>
        <c:scaling>
          <c:orientation val="minMax"/>
        </c:scaling>
        <c:delete val="1"/>
        <c:axPos val="b"/>
        <c:numFmt formatCode="General" sourceLinked="1"/>
        <c:majorTickMark val="out"/>
        <c:minorTickMark val="none"/>
        <c:tickLblPos val="nextTo"/>
        <c:crossAx val="50132069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1'!$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C$4:$C$20</c:f>
              <c:numCache>
                <c:formatCode>0.00</c:formatCode>
                <c:ptCount val="17"/>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formatCode="General">
                  <c:v>9.82</c:v>
                </c:pt>
                <c:pt idx="14">
                  <c:v>6.7</c:v>
                </c:pt>
                <c:pt idx="15" formatCode="General">
                  <c:v>7.82</c:v>
                </c:pt>
                <c:pt idx="16" formatCode="General">
                  <c:v>7.43</c:v>
                </c:pt>
              </c:numCache>
            </c:numRef>
          </c:val>
          <c:extLst>
            <c:ext xmlns:c16="http://schemas.microsoft.com/office/drawing/2014/chart" uri="{C3380CC4-5D6E-409C-BE32-E72D297353CC}">
              <c16:uniqueId val="{00000000-9D76-4661-9C9E-7413AD37B915}"/>
            </c:ext>
          </c:extLst>
        </c:ser>
        <c:ser>
          <c:idx val="5"/>
          <c:order val="1"/>
          <c:tx>
            <c:strRef>
              <c:f>'2.2.1'!$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D$4:$D$20</c:f>
              <c:numCache>
                <c:formatCode>0.00</c:formatCode>
                <c:ptCount val="17"/>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formatCode="General">
                  <c:v>-1.31</c:v>
                </c:pt>
                <c:pt idx="14">
                  <c:v>0.34</c:v>
                </c:pt>
                <c:pt idx="15" formatCode="General">
                  <c:v>-1.52</c:v>
                </c:pt>
                <c:pt idx="16" formatCode="General">
                  <c:v>-0.42</c:v>
                </c:pt>
              </c:numCache>
            </c:numRef>
          </c:val>
          <c:extLst>
            <c:ext xmlns:c16="http://schemas.microsoft.com/office/drawing/2014/chart" uri="{C3380CC4-5D6E-409C-BE32-E72D297353CC}">
              <c16:uniqueId val="{00000001-9D76-4661-9C9E-7413AD37B915}"/>
            </c:ext>
          </c:extLst>
        </c:ser>
        <c:ser>
          <c:idx val="1"/>
          <c:order val="2"/>
          <c:tx>
            <c:strRef>
              <c:f>'2.2.1'!$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E$4:$E$20</c:f>
              <c:numCache>
                <c:formatCode>0.00</c:formatCode>
                <c:ptCount val="17"/>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formatCode="General">
                  <c:v>1.19</c:v>
                </c:pt>
                <c:pt idx="14">
                  <c:v>2.08</c:v>
                </c:pt>
                <c:pt idx="15" formatCode="General">
                  <c:v>3.94</c:v>
                </c:pt>
                <c:pt idx="16" formatCode="General">
                  <c:v>0.24</c:v>
                </c:pt>
              </c:numCache>
            </c:numRef>
          </c:val>
          <c:extLst>
            <c:ext xmlns:c16="http://schemas.microsoft.com/office/drawing/2014/chart" uri="{C3380CC4-5D6E-409C-BE32-E72D297353CC}">
              <c16:uniqueId val="{00000002-9D76-4661-9C9E-7413AD37B915}"/>
            </c:ext>
          </c:extLst>
        </c:ser>
        <c:ser>
          <c:idx val="2"/>
          <c:order val="3"/>
          <c:tx>
            <c:strRef>
              <c:f>'2.2.1'!$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F$4:$F$20</c:f>
              <c:numCache>
                <c:formatCode>0.00</c:formatCode>
                <c:ptCount val="17"/>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formatCode="General">
                  <c:v>-1.5</c:v>
                </c:pt>
                <c:pt idx="14">
                  <c:v>-6.54</c:v>
                </c:pt>
                <c:pt idx="15" formatCode="General">
                  <c:v>-8.85</c:v>
                </c:pt>
                <c:pt idx="16" formatCode="General">
                  <c:v>-8.0299999999999994</c:v>
                </c:pt>
              </c:numCache>
            </c:numRef>
          </c:val>
          <c:extLst>
            <c:ext xmlns:c16="http://schemas.microsoft.com/office/drawing/2014/chart" uri="{C3380CC4-5D6E-409C-BE32-E72D297353CC}">
              <c16:uniqueId val="{00000003-9D76-4661-9C9E-7413AD37B915}"/>
            </c:ext>
          </c:extLst>
        </c:ser>
        <c:ser>
          <c:idx val="3"/>
          <c:order val="4"/>
          <c:tx>
            <c:strRef>
              <c:f>'2.2.1'!$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G$4:$G$20</c:f>
              <c:numCache>
                <c:formatCode>0.00</c:formatCode>
                <c:ptCount val="17"/>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formatCode="General">
                  <c:v>0.08</c:v>
                </c:pt>
                <c:pt idx="16" formatCode="General">
                  <c:v>0.28000000000000003</c:v>
                </c:pt>
              </c:numCache>
            </c:numRef>
          </c:val>
          <c:extLst>
            <c:ext xmlns:c16="http://schemas.microsoft.com/office/drawing/2014/chart" uri="{C3380CC4-5D6E-409C-BE32-E72D297353CC}">
              <c16:uniqueId val="{00000004-9D76-4661-9C9E-7413AD37B915}"/>
            </c:ext>
          </c:extLst>
        </c:ser>
        <c:dLbls>
          <c:showLegendKey val="0"/>
          <c:showVal val="0"/>
          <c:showCatName val="0"/>
          <c:showSerName val="0"/>
          <c:showPercent val="0"/>
          <c:showBubbleSize val="0"/>
        </c:dLbls>
        <c:gapWidth val="50"/>
        <c:overlap val="100"/>
        <c:axId val="532345976"/>
        <c:axId val="532346368"/>
      </c:barChart>
      <c:lineChart>
        <c:grouping val="standard"/>
        <c:varyColors val="0"/>
        <c:ser>
          <c:idx val="4"/>
          <c:order val="5"/>
          <c:tx>
            <c:strRef>
              <c:f>'2.2.1'!$B$1</c:f>
              <c:strCache>
                <c:ptCount val="1"/>
                <c:pt idx="0">
                  <c:v>GDP, % yoy</c:v>
                </c:pt>
              </c:strCache>
            </c:strRef>
          </c:tx>
          <c:spPr>
            <a:ln w="25400" cmpd="sng">
              <a:solidFill>
                <a:srgbClr val="46AFE6"/>
              </a:solidFill>
              <a:prstDash val="solid"/>
            </a:ln>
          </c:spPr>
          <c:marker>
            <c:symbol val="none"/>
          </c:marker>
          <c:dLbls>
            <c:dLbl>
              <c:idx val="10"/>
              <c:layout>
                <c:manualLayout>
                  <c:x val="-0.43568464730290501"/>
                  <c:y val="-0.21494560185185199"/>
                </c:manualLayout>
              </c:layout>
              <c:tx>
                <c:rich>
                  <a:bodyPr/>
                  <a:lstStyle/>
                  <a:p>
                    <a:fld id="{0E5066EC-7759-427E-922B-9A738293065E}" type="SERIESNAME">
                      <a:rPr lang="en-US">
                        <a:solidFill>
                          <a:srgbClr val="46AFE6"/>
                        </a:solidFill>
                      </a:rPr>
                      <a:pPr/>
                      <a:t>[ІМ’Я РЯДУ]</a:t>
                    </a:fld>
                    <a:endParaRPr lang="uk-UA"/>
                  </a:p>
                </c:rich>
              </c:tx>
              <c:showLegendKey val="0"/>
              <c:showVal val="1"/>
              <c:showCatName val="1"/>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9D76-4661-9C9E-7413AD37B915}"/>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20</c:f>
              <c:strCache>
                <c:ptCount val="17"/>
                <c:pt idx="0">
                  <c:v>I.16</c:v>
                </c:pt>
                <c:pt idx="2">
                  <c:v>III.16</c:v>
                </c:pt>
                <c:pt idx="4">
                  <c:v>I.17</c:v>
                </c:pt>
                <c:pt idx="6">
                  <c:v>III.17</c:v>
                </c:pt>
                <c:pt idx="8">
                  <c:v>I.18</c:v>
                </c:pt>
                <c:pt idx="10">
                  <c:v>III.18</c:v>
                </c:pt>
                <c:pt idx="12">
                  <c:v>I.19</c:v>
                </c:pt>
                <c:pt idx="14">
                  <c:v>III.19</c:v>
                </c:pt>
                <c:pt idx="16">
                  <c:v>I.20</c:v>
                </c:pt>
              </c:strCache>
            </c:strRef>
          </c:cat>
          <c:val>
            <c:numRef>
              <c:f>'2.2.1'!$B$4:$B$20</c:f>
              <c:numCache>
                <c:formatCode>0.0</c:formatCode>
                <c:ptCount val="17"/>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formatCode="General">
                  <c:v>4.7</c:v>
                </c:pt>
                <c:pt idx="14" formatCode="General">
                  <c:v>3.9</c:v>
                </c:pt>
                <c:pt idx="15" formatCode="General">
                  <c:v>1.5</c:v>
                </c:pt>
                <c:pt idx="16" formatCode="General">
                  <c:v>-0.5</c:v>
                </c:pt>
              </c:numCache>
            </c:numRef>
          </c:val>
          <c:smooth val="0"/>
          <c:extLst>
            <c:ext xmlns:c16="http://schemas.microsoft.com/office/drawing/2014/chart" uri="{C3380CC4-5D6E-409C-BE32-E72D297353CC}">
              <c16:uniqueId val="{00000007-9D76-4661-9C9E-7413AD37B915}"/>
            </c:ext>
          </c:extLst>
        </c:ser>
        <c:dLbls>
          <c:showLegendKey val="0"/>
          <c:showVal val="0"/>
          <c:showCatName val="0"/>
          <c:showSerName val="0"/>
          <c:showPercent val="0"/>
          <c:showBubbleSize val="0"/>
        </c:dLbls>
        <c:marker val="1"/>
        <c:smooth val="0"/>
        <c:axId val="532345976"/>
        <c:axId val="532346368"/>
      </c:lineChart>
      <c:catAx>
        <c:axId val="5323459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346368"/>
        <c:crosses val="autoZero"/>
        <c:auto val="0"/>
        <c:lblAlgn val="ctr"/>
        <c:lblOffset val="100"/>
        <c:tickLblSkip val="1"/>
        <c:tickMarkSkip val="8"/>
        <c:noMultiLvlLbl val="0"/>
      </c:catAx>
      <c:valAx>
        <c:axId val="532346368"/>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345976"/>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4001E-2"/>
          <c:y val="2.1778581279766E-2"/>
          <c:w val="0.950207468879668"/>
          <c:h val="0.71869318223227896"/>
        </c:manualLayout>
      </c:layout>
      <c:barChart>
        <c:barDir val="col"/>
        <c:grouping val="clustered"/>
        <c:varyColors val="0"/>
        <c:ser>
          <c:idx val="0"/>
          <c:order val="0"/>
          <c:tx>
            <c:strRef>
              <c:f>'2.2.2'!$B$1</c:f>
              <c:strCache>
                <c:ptCount val="1"/>
                <c:pt idx="0">
                  <c:v>First registered vehicles, thousand units* (R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2'!$F$4:$F$30</c:f>
              <c:strCache>
                <c:ptCount val="27"/>
                <c:pt idx="0">
                  <c:v>01.18</c:v>
                </c:pt>
                <c:pt idx="6">
                  <c:v>07.18</c:v>
                </c:pt>
                <c:pt idx="12">
                  <c:v>01.19</c:v>
                </c:pt>
                <c:pt idx="18">
                  <c:v>07.19</c:v>
                </c:pt>
                <c:pt idx="26">
                  <c:v>03.20</c:v>
                </c:pt>
              </c:strCache>
            </c:strRef>
          </c:cat>
          <c:val>
            <c:numRef>
              <c:f>'2.2.2'!$B$4:$B$30</c:f>
              <c:numCache>
                <c:formatCode>0.0</c:formatCode>
                <c:ptCount val="27"/>
                <c:pt idx="0">
                  <c:v>11.786999999999999</c:v>
                </c:pt>
                <c:pt idx="1">
                  <c:v>12.033000000000001</c:v>
                </c:pt>
                <c:pt idx="2">
                  <c:v>14.206</c:v>
                </c:pt>
                <c:pt idx="3">
                  <c:v>13.344000000000001</c:v>
                </c:pt>
                <c:pt idx="4">
                  <c:v>14.638</c:v>
                </c:pt>
                <c:pt idx="5">
                  <c:v>15.313000000000001</c:v>
                </c:pt>
                <c:pt idx="6">
                  <c:v>16.484999999999999</c:v>
                </c:pt>
                <c:pt idx="7">
                  <c:v>17.638000000000002</c:v>
                </c:pt>
                <c:pt idx="8">
                  <c:v>16.975999999999999</c:v>
                </c:pt>
                <c:pt idx="9">
                  <c:v>19.014000000000003</c:v>
                </c:pt>
                <c:pt idx="10">
                  <c:v>18.837</c:v>
                </c:pt>
                <c:pt idx="11">
                  <c:v>28.434999999999999</c:v>
                </c:pt>
                <c:pt idx="12">
                  <c:v>56.758000000000003</c:v>
                </c:pt>
                <c:pt idx="13">
                  <c:v>90.757999999999996</c:v>
                </c:pt>
                <c:pt idx="14">
                  <c:v>55.326999999999998</c:v>
                </c:pt>
                <c:pt idx="15">
                  <c:v>29.402999999999999</c:v>
                </c:pt>
                <c:pt idx="16">
                  <c:v>30.946999999999999</c:v>
                </c:pt>
                <c:pt idx="17">
                  <c:v>25.7</c:v>
                </c:pt>
                <c:pt idx="18">
                  <c:v>31.617000000000001</c:v>
                </c:pt>
                <c:pt idx="19">
                  <c:v>32.655999999999999</c:v>
                </c:pt>
                <c:pt idx="20">
                  <c:v>30.157</c:v>
                </c:pt>
                <c:pt idx="21">
                  <c:v>35.971000000000004</c:v>
                </c:pt>
                <c:pt idx="22">
                  <c:v>37.365000000000002</c:v>
                </c:pt>
                <c:pt idx="23">
                  <c:v>39.878</c:v>
                </c:pt>
                <c:pt idx="24">
                  <c:v>35.372</c:v>
                </c:pt>
                <c:pt idx="25">
                  <c:v>39.663000000000004</c:v>
                </c:pt>
                <c:pt idx="26">
                  <c:v>24.844000000000001</c:v>
                </c:pt>
              </c:numCache>
            </c:numRef>
          </c:val>
          <c:extLst>
            <c:ext xmlns:c16="http://schemas.microsoft.com/office/drawing/2014/chart" uri="{C3380CC4-5D6E-409C-BE32-E72D297353CC}">
              <c16:uniqueId val="{00000000-9D55-46B1-9282-018F449C0916}"/>
            </c:ext>
          </c:extLst>
        </c:ser>
        <c:dLbls>
          <c:showLegendKey val="0"/>
          <c:showVal val="0"/>
          <c:showCatName val="0"/>
          <c:showSerName val="0"/>
          <c:showPercent val="0"/>
          <c:showBubbleSize val="0"/>
        </c:dLbls>
        <c:gapWidth val="50"/>
        <c:axId val="532348328"/>
        <c:axId val="532347936"/>
      </c:barChart>
      <c:lineChart>
        <c:grouping val="standard"/>
        <c:varyColors val="0"/>
        <c:ser>
          <c:idx val="1"/>
          <c:order val="1"/>
          <c:tx>
            <c:strRef>
              <c:f>'2.2.2'!$C$1</c:f>
              <c:strCache>
                <c:ptCount val="1"/>
                <c:pt idx="0">
                  <c:v>Retail trade turnover, % yoy</c:v>
                </c:pt>
              </c:strCache>
            </c:strRef>
          </c:tx>
          <c:spPr>
            <a:ln w="25400" cap="rnd" cmpd="sng">
              <a:solidFill>
                <a:srgbClr val="91C864"/>
              </a:solidFill>
              <a:prstDash val="solid"/>
              <a:round/>
            </a:ln>
            <a:effectLst/>
          </c:spPr>
          <c:marker>
            <c:symbol val="none"/>
          </c:marker>
          <c:cat>
            <c:strRef>
              <c:f>'2.2.2'!$F$4:$F$30</c:f>
              <c:strCache>
                <c:ptCount val="27"/>
                <c:pt idx="0">
                  <c:v>01.18</c:v>
                </c:pt>
                <c:pt idx="6">
                  <c:v>07.18</c:v>
                </c:pt>
                <c:pt idx="12">
                  <c:v>01.19</c:v>
                </c:pt>
                <c:pt idx="18">
                  <c:v>07.19</c:v>
                </c:pt>
                <c:pt idx="26">
                  <c:v>03.20</c:v>
                </c:pt>
              </c:strCache>
            </c:strRef>
          </c:cat>
          <c:val>
            <c:numRef>
              <c:f>'2.2.2'!$C$4:$C$30</c:f>
              <c:numCache>
                <c:formatCode>0.0</c:formatCode>
                <c:ptCount val="27"/>
                <c:pt idx="0">
                  <c:v>7.5</c:v>
                </c:pt>
                <c:pt idx="1">
                  <c:v>3.2</c:v>
                </c:pt>
                <c:pt idx="2">
                  <c:v>7.4</c:v>
                </c:pt>
                <c:pt idx="3">
                  <c:v>-1.5</c:v>
                </c:pt>
                <c:pt idx="4">
                  <c:v>6.9</c:v>
                </c:pt>
                <c:pt idx="5">
                  <c:v>5.5</c:v>
                </c:pt>
                <c:pt idx="6">
                  <c:v>5.8</c:v>
                </c:pt>
                <c:pt idx="7">
                  <c:v>11.4</c:v>
                </c:pt>
                <c:pt idx="8">
                  <c:v>9.4</c:v>
                </c:pt>
                <c:pt idx="9">
                  <c:v>4.7</c:v>
                </c:pt>
                <c:pt idx="10">
                  <c:v>6.3</c:v>
                </c:pt>
                <c:pt idx="11">
                  <c:v>5.4</c:v>
                </c:pt>
                <c:pt idx="12">
                  <c:v>9.3000000000000007</c:v>
                </c:pt>
                <c:pt idx="13">
                  <c:v>10.3</c:v>
                </c:pt>
                <c:pt idx="14" formatCode="General">
                  <c:v>10.1</c:v>
                </c:pt>
                <c:pt idx="15" formatCode="General">
                  <c:v>11.8</c:v>
                </c:pt>
                <c:pt idx="16">
                  <c:v>7.6</c:v>
                </c:pt>
                <c:pt idx="17">
                  <c:v>13.8</c:v>
                </c:pt>
                <c:pt idx="18">
                  <c:v>10.5</c:v>
                </c:pt>
                <c:pt idx="19">
                  <c:v>7.7</c:v>
                </c:pt>
                <c:pt idx="20">
                  <c:v>9.3000000000000007</c:v>
                </c:pt>
                <c:pt idx="21">
                  <c:v>10.9</c:v>
                </c:pt>
                <c:pt idx="22">
                  <c:v>11.1</c:v>
                </c:pt>
                <c:pt idx="23">
                  <c:v>11.1</c:v>
                </c:pt>
                <c:pt idx="24">
                  <c:v>12.1</c:v>
                </c:pt>
                <c:pt idx="25">
                  <c:v>15.7</c:v>
                </c:pt>
                <c:pt idx="26">
                  <c:v>6.1</c:v>
                </c:pt>
              </c:numCache>
            </c:numRef>
          </c:val>
          <c:smooth val="0"/>
          <c:extLst>
            <c:ext xmlns:c16="http://schemas.microsoft.com/office/drawing/2014/chart" uri="{C3380CC4-5D6E-409C-BE32-E72D297353CC}">
              <c16:uniqueId val="{00000001-9D55-46B1-9282-018F449C0916}"/>
            </c:ext>
          </c:extLst>
        </c:ser>
        <c:ser>
          <c:idx val="2"/>
          <c:order val="2"/>
          <c:tx>
            <c:strRef>
              <c:f>'2.2.2'!$D$1</c:f>
              <c:strCache>
                <c:ptCount val="1"/>
                <c:pt idx="0">
                  <c:v>Real wages, % yoy</c:v>
                </c:pt>
              </c:strCache>
            </c:strRef>
          </c:tx>
          <c:spPr>
            <a:ln w="25400" cap="rnd" cmpd="sng">
              <a:solidFill>
                <a:srgbClr val="E14664"/>
              </a:solidFill>
              <a:prstDash val="solid"/>
              <a:round/>
            </a:ln>
            <a:effectLst/>
          </c:spPr>
          <c:marker>
            <c:symbol val="none"/>
          </c:marker>
          <c:dPt>
            <c:idx val="23"/>
            <c:bubble3D val="0"/>
            <c:extLst>
              <c:ext xmlns:c16="http://schemas.microsoft.com/office/drawing/2014/chart" uri="{C3380CC4-5D6E-409C-BE32-E72D297353CC}">
                <c16:uniqueId val="{00000003-9D55-46B1-9282-018F449C0916}"/>
              </c:ext>
            </c:extLst>
          </c:dPt>
          <c:dPt>
            <c:idx val="26"/>
            <c:bubble3D val="0"/>
            <c:extLst>
              <c:ext xmlns:c16="http://schemas.microsoft.com/office/drawing/2014/chart" uri="{C3380CC4-5D6E-409C-BE32-E72D297353CC}">
                <c16:uniqueId val="{00000005-9D55-46B1-9282-018F449C0916}"/>
              </c:ext>
            </c:extLst>
          </c:dPt>
          <c:cat>
            <c:strRef>
              <c:f>'2.2.2'!$F$4:$F$30</c:f>
              <c:strCache>
                <c:ptCount val="27"/>
                <c:pt idx="0">
                  <c:v>01.18</c:v>
                </c:pt>
                <c:pt idx="6">
                  <c:v>07.18</c:v>
                </c:pt>
                <c:pt idx="12">
                  <c:v>01.19</c:v>
                </c:pt>
                <c:pt idx="18">
                  <c:v>07.19</c:v>
                </c:pt>
                <c:pt idx="26">
                  <c:v>03.20</c:v>
                </c:pt>
              </c:strCache>
            </c:strRef>
          </c:cat>
          <c:val>
            <c:numRef>
              <c:f>'2.2.2'!$D$4:$D$30</c:f>
              <c:numCache>
                <c:formatCode>0.0</c:formatCode>
                <c:ptCount val="27"/>
                <c:pt idx="0">
                  <c:v>12.299999999999997</c:v>
                </c:pt>
                <c:pt idx="1">
                  <c:v>10.5</c:v>
                </c:pt>
                <c:pt idx="2">
                  <c:v>9.5</c:v>
                </c:pt>
                <c:pt idx="3">
                  <c:v>12.5</c:v>
                </c:pt>
                <c:pt idx="4">
                  <c:v>14.099999999999994</c:v>
                </c:pt>
                <c:pt idx="5">
                  <c:v>13</c:v>
                </c:pt>
                <c:pt idx="6">
                  <c:v>14.700000000000003</c:v>
                </c:pt>
                <c:pt idx="7">
                  <c:v>15.700000000000003</c:v>
                </c:pt>
                <c:pt idx="8">
                  <c:v>12.900000000000006</c:v>
                </c:pt>
                <c:pt idx="9">
                  <c:v>14.200000000000003</c:v>
                </c:pt>
                <c:pt idx="10">
                  <c:v>11.400000000000006</c:v>
                </c:pt>
                <c:pt idx="11">
                  <c:v>9.7000000000000028</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pt idx="24">
                  <c:v>12.5</c:v>
                </c:pt>
                <c:pt idx="25">
                  <c:v>12.2</c:v>
                </c:pt>
                <c:pt idx="26">
                  <c:v>9.3000000000000007</c:v>
                </c:pt>
              </c:numCache>
            </c:numRef>
          </c:val>
          <c:smooth val="0"/>
          <c:extLst>
            <c:ext xmlns:c16="http://schemas.microsoft.com/office/drawing/2014/chart" uri="{C3380CC4-5D6E-409C-BE32-E72D297353CC}">
              <c16:uniqueId val="{00000006-9D55-46B1-9282-018F449C0916}"/>
            </c:ext>
          </c:extLst>
        </c:ser>
        <c:dLbls>
          <c:showLegendKey val="0"/>
          <c:showVal val="0"/>
          <c:showCatName val="0"/>
          <c:showSerName val="0"/>
          <c:showPercent val="0"/>
          <c:showBubbleSize val="0"/>
        </c:dLbls>
        <c:marker val="1"/>
        <c:smooth val="0"/>
        <c:axId val="532347152"/>
        <c:axId val="532347544"/>
      </c:lineChart>
      <c:lineChart>
        <c:grouping val="standard"/>
        <c:varyColors val="0"/>
        <c:ser>
          <c:idx val="3"/>
          <c:order val="3"/>
          <c:tx>
            <c:strRef>
              <c:f>'2.2.2'!$E$1</c:f>
              <c:strCache>
                <c:ptCount val="1"/>
                <c:pt idx="0">
                  <c:v>Consumer confidence index, pp (RHS)</c:v>
                </c:pt>
              </c:strCache>
            </c:strRef>
          </c:tx>
          <c:spPr>
            <a:ln w="25400" cap="rnd" cmpd="sng">
              <a:solidFill>
                <a:srgbClr val="057D46"/>
              </a:solidFill>
              <a:prstDash val="solid"/>
              <a:round/>
            </a:ln>
            <a:effectLst/>
          </c:spPr>
          <c:marker>
            <c:symbol val="none"/>
          </c:marker>
          <c:cat>
            <c:strRef>
              <c:f>'2.2.2'!$F$4:$F$30</c:f>
              <c:strCache>
                <c:ptCount val="27"/>
                <c:pt idx="0">
                  <c:v>01.18</c:v>
                </c:pt>
                <c:pt idx="6">
                  <c:v>07.18</c:v>
                </c:pt>
                <c:pt idx="12">
                  <c:v>01.19</c:v>
                </c:pt>
                <c:pt idx="18">
                  <c:v>07.19</c:v>
                </c:pt>
                <c:pt idx="26">
                  <c:v>03.20</c:v>
                </c:pt>
              </c:strCache>
            </c:strRef>
          </c:cat>
          <c:val>
            <c:numRef>
              <c:f>'2.2.2'!$E$4:$E$30</c:f>
              <c:numCache>
                <c:formatCode>0.0</c:formatCode>
                <c:ptCount val="27"/>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pt idx="24">
                  <c:v>89</c:v>
                </c:pt>
                <c:pt idx="25">
                  <c:v>81.900000000000006</c:v>
                </c:pt>
                <c:pt idx="26">
                  <c:v>73</c:v>
                </c:pt>
              </c:numCache>
            </c:numRef>
          </c:val>
          <c:smooth val="0"/>
          <c:extLst>
            <c:ext xmlns:c16="http://schemas.microsoft.com/office/drawing/2014/chart" uri="{C3380CC4-5D6E-409C-BE32-E72D297353CC}">
              <c16:uniqueId val="{00000007-9D55-46B1-9282-018F449C0916}"/>
            </c:ext>
          </c:extLst>
        </c:ser>
        <c:dLbls>
          <c:showLegendKey val="0"/>
          <c:showVal val="0"/>
          <c:showCatName val="0"/>
          <c:showSerName val="0"/>
          <c:showPercent val="0"/>
          <c:showBubbleSize val="0"/>
        </c:dLbls>
        <c:marker val="1"/>
        <c:smooth val="0"/>
        <c:axId val="532348328"/>
        <c:axId val="532347936"/>
      </c:lineChart>
      <c:catAx>
        <c:axId val="5323471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7544"/>
        <c:crosses val="autoZero"/>
        <c:auto val="1"/>
        <c:lblAlgn val="ctr"/>
        <c:lblOffset val="100"/>
        <c:tickMarkSkip val="24"/>
        <c:noMultiLvlLbl val="0"/>
      </c:catAx>
      <c:valAx>
        <c:axId val="532347544"/>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7152"/>
        <c:crosses val="autoZero"/>
        <c:crossBetween val="between"/>
        <c:majorUnit val="10"/>
      </c:valAx>
      <c:valAx>
        <c:axId val="532347936"/>
        <c:scaling>
          <c:orientation val="minMax"/>
          <c:max val="10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8328"/>
        <c:crosses val="max"/>
        <c:crossBetween val="between"/>
        <c:majorUnit val="20"/>
      </c:valAx>
      <c:catAx>
        <c:axId val="532348328"/>
        <c:scaling>
          <c:orientation val="minMax"/>
        </c:scaling>
        <c:delete val="1"/>
        <c:axPos val="b"/>
        <c:numFmt formatCode="General" sourceLinked="1"/>
        <c:majorTickMark val="out"/>
        <c:minorTickMark val="none"/>
        <c:tickLblPos val="nextTo"/>
        <c:crossAx val="5323479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4047176351204502"/>
          <c:w val="0.92946058091286299"/>
          <c:h val="0.25045368471730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8368794326241099E-2"/>
          <c:w val="0.96680497925311204"/>
          <c:h val="0.93617021276595802"/>
        </c:manualLayout>
      </c:layout>
      <c:lineChart>
        <c:grouping val="standard"/>
        <c:varyColors val="0"/>
        <c:ser>
          <c:idx val="0"/>
          <c:order val="0"/>
          <c:tx>
            <c:strRef>
              <c:f>'2.2.3'!$B$1</c:f>
              <c:strCache>
                <c:ptCount val="1"/>
                <c:pt idx="0">
                  <c:v>Index of Current Personal Financial Standing</c:v>
                </c:pt>
              </c:strCache>
            </c:strRef>
          </c:tx>
          <c:spPr>
            <a:ln w="25400" cap="rnd" cmpd="sng">
              <a:solidFill>
                <a:srgbClr val="057D46"/>
              </a:solidFill>
              <a:prstDash val="solid"/>
              <a:round/>
            </a:ln>
            <a:effectLst/>
          </c:spPr>
          <c:marker>
            <c:symbol val="none"/>
          </c:marker>
          <c:dLbls>
            <c:dLbl>
              <c:idx val="33"/>
              <c:layout>
                <c:manualLayout>
                  <c:x val="-0.14522821576763498"/>
                  <c:y val="9.5744680851063704E-2"/>
                </c:manualLayout>
              </c:layout>
              <c:spPr>
                <a:noFill/>
                <a:ln>
                  <a:noFill/>
                </a:ln>
                <a:effectLst/>
              </c:spPr>
              <c:txPr>
                <a:bodyPr rot="0" spcFirstLastPara="1" vertOverflow="clip" horzOverflow="clip" vert="horz" wrap="square" lIns="38100" tIns="19050" rIns="38100" bIns="19050" anchor="ctr" anchorCtr="1">
                  <a:noAutofit/>
                </a:bodyPr>
                <a:lstStyle/>
                <a:p>
                  <a:pPr>
                    <a:defRPr sz="750" b="0" i="0" u="none" strike="noStrike" kern="1200" baseline="0">
                      <a:solidFill>
                        <a:srgbClr val="057D46"/>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42239814421537558"/>
                      <c:h val="0.22896911822192439"/>
                    </c:manualLayout>
                  </c15:layout>
                </c:ext>
                <c:ext xmlns:c16="http://schemas.microsoft.com/office/drawing/2014/chart" uri="{C3380CC4-5D6E-409C-BE32-E72D297353CC}">
                  <c16:uniqueId val="{00000000-0E0E-4929-A722-5AE8005089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D46"/>
                      </a:solidFill>
                      <a:round/>
                    </a:ln>
                    <a:effectLst/>
                  </c:spPr>
                </c15:leaderLines>
              </c:ext>
            </c:extLst>
          </c:dLbls>
          <c:cat>
            <c:strRef>
              <c:f>'2.2.3'!$E$4:$E$54</c:f>
              <c:strCache>
                <c:ptCount val="51"/>
                <c:pt idx="0">
                  <c:v>1.16</c:v>
                </c:pt>
                <c:pt idx="12">
                  <c:v>1.17</c:v>
                </c:pt>
                <c:pt idx="24">
                  <c:v>1.18</c:v>
                </c:pt>
                <c:pt idx="36">
                  <c:v>1.19</c:v>
                </c:pt>
                <c:pt idx="50">
                  <c:v>3.20</c:v>
                </c:pt>
              </c:strCache>
            </c:strRef>
          </c:cat>
          <c:val>
            <c:numRef>
              <c:f>'2.2.3'!$B$4:$B$54</c:f>
              <c:numCache>
                <c:formatCode>General</c:formatCode>
                <c:ptCount val="51"/>
                <c:pt idx="0" formatCode="0.0">
                  <c:v>38.54</c:v>
                </c:pt>
                <c:pt idx="1">
                  <c:v>41.2</c:v>
                </c:pt>
                <c:pt idx="2" formatCode="0.0">
                  <c:v>37.06</c:v>
                </c:pt>
                <c:pt idx="3" formatCode="0.0">
                  <c:v>37.4</c:v>
                </c:pt>
                <c:pt idx="4" formatCode="0.0">
                  <c:v>36.020000000000003</c:v>
                </c:pt>
                <c:pt idx="5" formatCode="0.0">
                  <c:v>41.23</c:v>
                </c:pt>
                <c:pt idx="6" formatCode="0.0">
                  <c:v>42.73</c:v>
                </c:pt>
                <c:pt idx="7" formatCode="0.0">
                  <c:v>43.12</c:v>
                </c:pt>
                <c:pt idx="8">
                  <c:v>39.020000000000003</c:v>
                </c:pt>
                <c:pt idx="9">
                  <c:v>41.94</c:v>
                </c:pt>
                <c:pt idx="10">
                  <c:v>34.72</c:v>
                </c:pt>
                <c:pt idx="11" formatCode="0.0">
                  <c:v>43.37</c:v>
                </c:pt>
                <c:pt idx="12" formatCode="0.0">
                  <c:v>40.25</c:v>
                </c:pt>
                <c:pt idx="13">
                  <c:v>42.65</c:v>
                </c:pt>
                <c:pt idx="14">
                  <c:v>42.04</c:v>
                </c:pt>
                <c:pt idx="15" formatCode="0.0">
                  <c:v>43.05</c:v>
                </c:pt>
                <c:pt idx="16">
                  <c:v>47.71</c:v>
                </c:pt>
                <c:pt idx="17">
                  <c:v>47.46</c:v>
                </c:pt>
                <c:pt idx="18">
                  <c:v>47.24</c:v>
                </c:pt>
                <c:pt idx="19">
                  <c:v>44.16</c:v>
                </c:pt>
                <c:pt idx="20" formatCode="0.0">
                  <c:v>48.79</c:v>
                </c:pt>
                <c:pt idx="21" formatCode="0.0">
                  <c:v>52.36</c:v>
                </c:pt>
                <c:pt idx="22" formatCode="0.0">
                  <c:v>47.53</c:v>
                </c:pt>
                <c:pt idx="23" formatCode="0.0">
                  <c:v>47.34</c:v>
                </c:pt>
                <c:pt idx="24" formatCode="0.0">
                  <c:v>51.07</c:v>
                </c:pt>
                <c:pt idx="25" formatCode="0.0">
                  <c:v>48.71</c:v>
                </c:pt>
                <c:pt idx="26" formatCode="0.0">
                  <c:v>48</c:v>
                </c:pt>
                <c:pt idx="27" formatCode="0.0">
                  <c:v>51.7</c:v>
                </c:pt>
                <c:pt idx="28" formatCode="0.0">
                  <c:v>50.9</c:v>
                </c:pt>
                <c:pt idx="29" formatCode="0.0">
                  <c:v>59.6</c:v>
                </c:pt>
                <c:pt idx="30" formatCode="0.0">
                  <c:v>53.5</c:v>
                </c:pt>
                <c:pt idx="31" formatCode="0.0">
                  <c:v>49.9</c:v>
                </c:pt>
                <c:pt idx="32" formatCode="0.0">
                  <c:v>49.4</c:v>
                </c:pt>
                <c:pt idx="33" formatCode="0.0">
                  <c:v>46.6</c:v>
                </c:pt>
                <c:pt idx="34" formatCode="0.0">
                  <c:v>48</c:v>
                </c:pt>
                <c:pt idx="35" formatCode="0.0">
                  <c:v>48.9</c:v>
                </c:pt>
                <c:pt idx="36" formatCode="0.0">
                  <c:v>52.2</c:v>
                </c:pt>
                <c:pt idx="37" formatCode="0.0">
                  <c:v>49.2</c:v>
                </c:pt>
                <c:pt idx="38" formatCode="0.0">
                  <c:v>47.2</c:v>
                </c:pt>
                <c:pt idx="39" formatCode="0.0">
                  <c:v>50.5</c:v>
                </c:pt>
                <c:pt idx="40" formatCode="0.0">
                  <c:v>60.6</c:v>
                </c:pt>
                <c:pt idx="41" formatCode="0.0">
                  <c:v>62.4</c:v>
                </c:pt>
                <c:pt idx="42" formatCode="0.0">
                  <c:v>70.5</c:v>
                </c:pt>
                <c:pt idx="43" formatCode="0.0">
                  <c:v>77.400000000000006</c:v>
                </c:pt>
                <c:pt idx="44" formatCode="0.0">
                  <c:v>83.3</c:v>
                </c:pt>
                <c:pt idx="45" formatCode="0.0">
                  <c:v>82.6</c:v>
                </c:pt>
                <c:pt idx="46" formatCode="0.0">
                  <c:v>82.6</c:v>
                </c:pt>
                <c:pt idx="47" formatCode="0.0">
                  <c:v>82.8</c:v>
                </c:pt>
                <c:pt idx="48" formatCode="0.0">
                  <c:v>76.400000000000006</c:v>
                </c:pt>
                <c:pt idx="49" formatCode="0.0">
                  <c:v>70.7</c:v>
                </c:pt>
                <c:pt idx="50" formatCode="0.0">
                  <c:v>60.1</c:v>
                </c:pt>
              </c:numCache>
            </c:numRef>
          </c:val>
          <c:smooth val="0"/>
          <c:extLst>
            <c:ext xmlns:c16="http://schemas.microsoft.com/office/drawing/2014/chart" uri="{C3380CC4-5D6E-409C-BE32-E72D297353CC}">
              <c16:uniqueId val="{00000001-0E0E-4929-A722-5AE8005089F3}"/>
            </c:ext>
          </c:extLst>
        </c:ser>
        <c:ser>
          <c:idx val="1"/>
          <c:order val="1"/>
          <c:tx>
            <c:strRef>
              <c:f>'2.2.3'!$C$1</c:f>
              <c:strCache>
                <c:ptCount val="1"/>
                <c:pt idx="0">
                  <c:v>Index of Propensity to Consume</c:v>
                </c:pt>
              </c:strCache>
            </c:strRef>
          </c:tx>
          <c:spPr>
            <a:ln w="25400" cap="rnd" cmpd="sng">
              <a:solidFill>
                <a:srgbClr val="91C864"/>
              </a:solidFill>
              <a:prstDash val="solid"/>
              <a:round/>
            </a:ln>
            <a:effectLst/>
          </c:spPr>
          <c:marker>
            <c:symbol val="none"/>
          </c:marker>
          <c:dLbls>
            <c:dLbl>
              <c:idx val="37"/>
              <c:layout>
                <c:manualLayout>
                  <c:x val="-0.28423236514522798"/>
                  <c:y val="-0.184397163120567"/>
                </c:manualLayout>
              </c:layout>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91C864"/>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29623909563171824"/>
                      <c:h val="0.26855475512369464"/>
                    </c:manualLayout>
                  </c15:layout>
                </c:ext>
                <c:ext xmlns:c16="http://schemas.microsoft.com/office/drawing/2014/chart" uri="{C3380CC4-5D6E-409C-BE32-E72D297353CC}">
                  <c16:uniqueId val="{00000002-0E0E-4929-A722-5AE8005089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91C864"/>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91C864"/>
                      </a:solidFill>
                      <a:round/>
                    </a:ln>
                    <a:effectLst/>
                  </c:spPr>
                </c15:leaderLines>
              </c:ext>
            </c:extLst>
          </c:dLbls>
          <c:cat>
            <c:strRef>
              <c:f>'2.2.3'!$E$4:$E$54</c:f>
              <c:strCache>
                <c:ptCount val="51"/>
                <c:pt idx="0">
                  <c:v>1.16</c:v>
                </c:pt>
                <c:pt idx="12">
                  <c:v>1.17</c:v>
                </c:pt>
                <c:pt idx="24">
                  <c:v>1.18</c:v>
                </c:pt>
                <c:pt idx="36">
                  <c:v>1.19</c:v>
                </c:pt>
                <c:pt idx="50">
                  <c:v>3.20</c:v>
                </c:pt>
              </c:strCache>
            </c:strRef>
          </c:cat>
          <c:val>
            <c:numRef>
              <c:f>'2.2.3'!$C$4:$C$54</c:f>
              <c:numCache>
                <c:formatCode>0.0</c:formatCode>
                <c:ptCount val="51"/>
                <c:pt idx="0">
                  <c:v>48.2</c:v>
                </c:pt>
                <c:pt idx="1">
                  <c:v>60.5</c:v>
                </c:pt>
                <c:pt idx="2">
                  <c:v>51.7</c:v>
                </c:pt>
                <c:pt idx="3">
                  <c:v>49.7</c:v>
                </c:pt>
                <c:pt idx="4">
                  <c:v>58</c:v>
                </c:pt>
                <c:pt idx="5" formatCode="General">
                  <c:v>58.3</c:v>
                </c:pt>
                <c:pt idx="6" formatCode="General">
                  <c:v>50.5</c:v>
                </c:pt>
                <c:pt idx="7" formatCode="General">
                  <c:v>58.3</c:v>
                </c:pt>
                <c:pt idx="8" formatCode="General">
                  <c:v>49</c:v>
                </c:pt>
                <c:pt idx="9" formatCode="General">
                  <c:v>58.8</c:v>
                </c:pt>
                <c:pt idx="10">
                  <c:v>58.8</c:v>
                </c:pt>
                <c:pt idx="11">
                  <c:v>63.5</c:v>
                </c:pt>
                <c:pt idx="12">
                  <c:v>55.7</c:v>
                </c:pt>
                <c:pt idx="13" formatCode="General">
                  <c:v>59.5</c:v>
                </c:pt>
                <c:pt idx="14">
                  <c:v>64.5</c:v>
                </c:pt>
                <c:pt idx="15" formatCode="General">
                  <c:v>57.4</c:v>
                </c:pt>
                <c:pt idx="16" formatCode="General">
                  <c:v>54.7</c:v>
                </c:pt>
                <c:pt idx="17" formatCode="General">
                  <c:v>57</c:v>
                </c:pt>
                <c:pt idx="18" formatCode="General">
                  <c:v>59.9</c:v>
                </c:pt>
                <c:pt idx="19" formatCode="General">
                  <c:v>57.7</c:v>
                </c:pt>
                <c:pt idx="20">
                  <c:v>61.2</c:v>
                </c:pt>
                <c:pt idx="21">
                  <c:v>67.599999999999994</c:v>
                </c:pt>
                <c:pt idx="22">
                  <c:v>68.099999999999994</c:v>
                </c:pt>
                <c:pt idx="23">
                  <c:v>67.7</c:v>
                </c:pt>
                <c:pt idx="24">
                  <c:v>64</c:v>
                </c:pt>
                <c:pt idx="25">
                  <c:v>58.4</c:v>
                </c:pt>
                <c:pt idx="26">
                  <c:v>65.2</c:v>
                </c:pt>
                <c:pt idx="27">
                  <c:v>66.2</c:v>
                </c:pt>
                <c:pt idx="28">
                  <c:v>69.8</c:v>
                </c:pt>
                <c:pt idx="29">
                  <c:v>71.3</c:v>
                </c:pt>
                <c:pt idx="30">
                  <c:v>67.900000000000006</c:v>
                </c:pt>
                <c:pt idx="31">
                  <c:v>69.400000000000006</c:v>
                </c:pt>
                <c:pt idx="32">
                  <c:v>71.5</c:v>
                </c:pt>
                <c:pt idx="33">
                  <c:v>65.3</c:v>
                </c:pt>
                <c:pt idx="34">
                  <c:v>67.900000000000006</c:v>
                </c:pt>
                <c:pt idx="35">
                  <c:v>71.599999999999994</c:v>
                </c:pt>
                <c:pt idx="36">
                  <c:v>72.5</c:v>
                </c:pt>
                <c:pt idx="37">
                  <c:v>77.3</c:v>
                </c:pt>
                <c:pt idx="38">
                  <c:v>75.099999999999994</c:v>
                </c:pt>
                <c:pt idx="39">
                  <c:v>80</c:v>
                </c:pt>
                <c:pt idx="40">
                  <c:v>82.3</c:v>
                </c:pt>
                <c:pt idx="41">
                  <c:v>79.900000000000006</c:v>
                </c:pt>
                <c:pt idx="42">
                  <c:v>83.3</c:v>
                </c:pt>
                <c:pt idx="43">
                  <c:v>89.6</c:v>
                </c:pt>
                <c:pt idx="44">
                  <c:v>92.8</c:v>
                </c:pt>
                <c:pt idx="45">
                  <c:v>93.7</c:v>
                </c:pt>
                <c:pt idx="46">
                  <c:v>91.8</c:v>
                </c:pt>
                <c:pt idx="47">
                  <c:v>87.3</c:v>
                </c:pt>
                <c:pt idx="48">
                  <c:v>81.7</c:v>
                </c:pt>
                <c:pt idx="49">
                  <c:v>78.400000000000006</c:v>
                </c:pt>
                <c:pt idx="50">
                  <c:v>74.3</c:v>
                </c:pt>
              </c:numCache>
            </c:numRef>
          </c:val>
          <c:smooth val="0"/>
          <c:extLst>
            <c:ext xmlns:c16="http://schemas.microsoft.com/office/drawing/2014/chart" uri="{C3380CC4-5D6E-409C-BE32-E72D297353CC}">
              <c16:uniqueId val="{00000003-0E0E-4929-A722-5AE8005089F3}"/>
            </c:ext>
          </c:extLst>
        </c:ser>
        <c:ser>
          <c:idx val="2"/>
          <c:order val="2"/>
          <c:tx>
            <c:strRef>
              <c:f>'2.2.3'!$D$1</c:f>
              <c:strCache>
                <c:ptCount val="1"/>
                <c:pt idx="0">
                  <c:v>Index of Expected Changes in Personal Financial Standing</c:v>
                </c:pt>
              </c:strCache>
            </c:strRef>
          </c:tx>
          <c:spPr>
            <a:ln w="25400" cap="rnd" cmpd="sng">
              <a:solidFill>
                <a:srgbClr val="7D0532"/>
              </a:solidFill>
              <a:prstDash val="solid"/>
              <a:round/>
            </a:ln>
            <a:effectLst/>
          </c:spPr>
          <c:marker>
            <c:symbol val="none"/>
          </c:marker>
          <c:dLbls>
            <c:dLbl>
              <c:idx val="29"/>
              <c:layout>
                <c:manualLayout>
                  <c:x val="-0.47095435684647302"/>
                  <c:y val="-9.5744960071480506E-2"/>
                </c:manualLayout>
              </c:layout>
              <c:spPr>
                <a:noFill/>
                <a:ln>
                  <a:noFill/>
                </a:ln>
                <a:effectLst/>
              </c:spPr>
              <c:txPr>
                <a:bodyPr rot="0" spcFirstLastPara="1" vertOverflow="clip" horzOverflow="clip" vert="horz" wrap="square" lIns="38100" tIns="19050" rIns="38100" bIns="19050" anchor="ctr" anchorCtr="1">
                  <a:noAutofit/>
                </a:bodyPr>
                <a:lstStyle/>
                <a:p>
                  <a:pPr>
                    <a:defRPr sz="750" b="0" i="0" u="none" strike="noStrike" kern="1200" baseline="0">
                      <a:solidFill>
                        <a:srgbClr val="7D053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44314503218218054"/>
                      <c:h val="0.37584352487853906"/>
                    </c:manualLayout>
                  </c15:layout>
                </c:ext>
                <c:ext xmlns:c16="http://schemas.microsoft.com/office/drawing/2014/chart" uri="{C3380CC4-5D6E-409C-BE32-E72D297353CC}">
                  <c16:uniqueId val="{00000004-0E0E-4929-A722-5AE8005089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7D0532"/>
                      </a:solidFill>
                      <a:round/>
                    </a:ln>
                    <a:effectLst/>
                  </c:spPr>
                </c15:leaderLines>
              </c:ext>
            </c:extLst>
          </c:dLbls>
          <c:cat>
            <c:strRef>
              <c:f>'2.2.3'!$E$4:$E$54</c:f>
              <c:strCache>
                <c:ptCount val="51"/>
                <c:pt idx="0">
                  <c:v>1.16</c:v>
                </c:pt>
                <c:pt idx="12">
                  <c:v>1.17</c:v>
                </c:pt>
                <c:pt idx="24">
                  <c:v>1.18</c:v>
                </c:pt>
                <c:pt idx="36">
                  <c:v>1.19</c:v>
                </c:pt>
                <c:pt idx="50">
                  <c:v>3.20</c:v>
                </c:pt>
              </c:strCache>
            </c:strRef>
          </c:cat>
          <c:val>
            <c:numRef>
              <c:f>'2.2.3'!$D$4:$D$54</c:f>
              <c:numCache>
                <c:formatCode>0.0</c:formatCode>
                <c:ptCount val="51"/>
                <c:pt idx="0">
                  <c:v>55</c:v>
                </c:pt>
                <c:pt idx="1">
                  <c:v>55.6</c:v>
                </c:pt>
                <c:pt idx="2">
                  <c:v>51.3</c:v>
                </c:pt>
                <c:pt idx="3">
                  <c:v>53</c:v>
                </c:pt>
                <c:pt idx="4">
                  <c:v>51.8</c:v>
                </c:pt>
                <c:pt idx="5" formatCode="General">
                  <c:v>53.4</c:v>
                </c:pt>
                <c:pt idx="6" formatCode="General">
                  <c:v>54.6</c:v>
                </c:pt>
                <c:pt idx="7" formatCode="General">
                  <c:v>53.1</c:v>
                </c:pt>
                <c:pt idx="8" formatCode="General">
                  <c:v>58.3</c:v>
                </c:pt>
                <c:pt idx="9" formatCode="General">
                  <c:v>48.1</c:v>
                </c:pt>
                <c:pt idx="10">
                  <c:v>43.2</c:v>
                </c:pt>
                <c:pt idx="11">
                  <c:v>57.3</c:v>
                </c:pt>
                <c:pt idx="12">
                  <c:v>55.3</c:v>
                </c:pt>
                <c:pt idx="13" formatCode="General">
                  <c:v>59.7</c:v>
                </c:pt>
                <c:pt idx="14">
                  <c:v>59</c:v>
                </c:pt>
                <c:pt idx="15" formatCode="General">
                  <c:v>57</c:v>
                </c:pt>
                <c:pt idx="16" formatCode="General">
                  <c:v>62.3</c:v>
                </c:pt>
                <c:pt idx="17" formatCode="General">
                  <c:v>62.5</c:v>
                </c:pt>
                <c:pt idx="18" formatCode="General">
                  <c:v>60</c:v>
                </c:pt>
                <c:pt idx="19" formatCode="General">
                  <c:v>61.2</c:v>
                </c:pt>
                <c:pt idx="20">
                  <c:v>54.7</c:v>
                </c:pt>
                <c:pt idx="21">
                  <c:v>59.4</c:v>
                </c:pt>
                <c:pt idx="22">
                  <c:v>58.3</c:v>
                </c:pt>
                <c:pt idx="23">
                  <c:v>55.9</c:v>
                </c:pt>
                <c:pt idx="24">
                  <c:v>57.5</c:v>
                </c:pt>
                <c:pt idx="25">
                  <c:v>54.5</c:v>
                </c:pt>
                <c:pt idx="26">
                  <c:v>58.8</c:v>
                </c:pt>
                <c:pt idx="27">
                  <c:v>59.5</c:v>
                </c:pt>
                <c:pt idx="28">
                  <c:v>61.2</c:v>
                </c:pt>
                <c:pt idx="29">
                  <c:v>67.3</c:v>
                </c:pt>
                <c:pt idx="30">
                  <c:v>59.8</c:v>
                </c:pt>
                <c:pt idx="31">
                  <c:v>60.1</c:v>
                </c:pt>
                <c:pt idx="32">
                  <c:v>57.9</c:v>
                </c:pt>
                <c:pt idx="33">
                  <c:v>55.1</c:v>
                </c:pt>
                <c:pt idx="34">
                  <c:v>58.6</c:v>
                </c:pt>
                <c:pt idx="35">
                  <c:v>61.8</c:v>
                </c:pt>
                <c:pt idx="36">
                  <c:v>61.5</c:v>
                </c:pt>
                <c:pt idx="37">
                  <c:v>66.900000000000006</c:v>
                </c:pt>
                <c:pt idx="38" formatCode="General">
                  <c:v>65</c:v>
                </c:pt>
                <c:pt idx="39" formatCode="General">
                  <c:v>71</c:v>
                </c:pt>
                <c:pt idx="40" formatCode="General">
                  <c:v>86.2</c:v>
                </c:pt>
                <c:pt idx="41" formatCode="General">
                  <c:v>86.8</c:v>
                </c:pt>
                <c:pt idx="42" formatCode="General">
                  <c:v>86.9</c:v>
                </c:pt>
                <c:pt idx="43" formatCode="General">
                  <c:v>94.3</c:v>
                </c:pt>
                <c:pt idx="44" formatCode="General">
                  <c:v>97.9</c:v>
                </c:pt>
                <c:pt idx="45" formatCode="General">
                  <c:v>92.8</c:v>
                </c:pt>
                <c:pt idx="46" formatCode="General">
                  <c:v>90.9</c:v>
                </c:pt>
                <c:pt idx="47" formatCode="General">
                  <c:v>88.9</c:v>
                </c:pt>
                <c:pt idx="48" formatCode="General">
                  <c:v>93</c:v>
                </c:pt>
                <c:pt idx="49" formatCode="General">
                  <c:v>86.7</c:v>
                </c:pt>
                <c:pt idx="50" formatCode="General">
                  <c:v>75.099999999999994</c:v>
                </c:pt>
              </c:numCache>
            </c:numRef>
          </c:val>
          <c:smooth val="0"/>
          <c:extLst>
            <c:ext xmlns:c16="http://schemas.microsoft.com/office/drawing/2014/chart" uri="{C3380CC4-5D6E-409C-BE32-E72D297353CC}">
              <c16:uniqueId val="{00000005-0E0E-4929-A722-5AE8005089F3}"/>
            </c:ext>
          </c:extLst>
        </c:ser>
        <c:ser>
          <c:idx val="3"/>
          <c:order val="3"/>
          <c:tx>
            <c:strRef>
              <c:f>'2.2.3'!#REF!</c:f>
              <c:strCache>
                <c:ptCount val="1"/>
                <c:pt idx="0">
                  <c:v>#REF!</c:v>
                </c:pt>
              </c:strCache>
            </c:strRef>
          </c:tx>
          <c:spPr>
            <a:ln w="25400" cap="rnd" cmpd="sng">
              <a:solidFill>
                <a:srgbClr val="DC4B64"/>
              </a:solidFill>
              <a:prstDash val="solid"/>
              <a:round/>
            </a:ln>
            <a:effectLst/>
          </c:spPr>
          <c:marker>
            <c:symbol val="none"/>
          </c:marker>
          <c:cat>
            <c:strRef>
              <c:f>'2.2.3'!$E$4:$E$54</c:f>
              <c:strCache>
                <c:ptCount val="51"/>
                <c:pt idx="0">
                  <c:v>1.16</c:v>
                </c:pt>
                <c:pt idx="12">
                  <c:v>1.17</c:v>
                </c:pt>
                <c:pt idx="24">
                  <c:v>1.18</c:v>
                </c:pt>
                <c:pt idx="36">
                  <c:v>1.19</c:v>
                </c:pt>
                <c:pt idx="50">
                  <c:v>3.20</c:v>
                </c:pt>
              </c:strCache>
            </c:strRef>
          </c:cat>
          <c:val>
            <c:numRef>
              <c:f>'2.2.3'!#REF!</c:f>
              <c:numCache>
                <c:formatCode>General</c:formatCode>
                <c:ptCount val="1"/>
                <c:pt idx="0">
                  <c:v>1</c:v>
                </c:pt>
              </c:numCache>
            </c:numRef>
          </c:val>
          <c:smooth val="0"/>
          <c:extLst>
            <c:ext xmlns:c16="http://schemas.microsoft.com/office/drawing/2014/chart" uri="{C3380CC4-5D6E-409C-BE32-E72D297353CC}">
              <c16:uniqueId val="{00000006-0E0E-4929-A722-5AE8005089F3}"/>
            </c:ext>
          </c:extLst>
        </c:ser>
        <c:ser>
          <c:idx val="4"/>
          <c:order val="4"/>
          <c:tx>
            <c:strRef>
              <c:f>'2.2.3'!#REF!</c:f>
              <c:strCache>
                <c:ptCount val="1"/>
                <c:pt idx="0">
                  <c:v>#REF!</c:v>
                </c:pt>
              </c:strCache>
            </c:strRef>
          </c:tx>
          <c:spPr>
            <a:ln w="25400" cap="rnd" cmpd="sng">
              <a:solidFill>
                <a:srgbClr val="005591"/>
              </a:solidFill>
              <a:prstDash val="solid"/>
              <a:round/>
            </a:ln>
            <a:effectLst/>
          </c:spPr>
          <c:marker>
            <c:symbol val="none"/>
          </c:marker>
          <c:cat>
            <c:strRef>
              <c:f>'2.2.3'!$E$4:$E$54</c:f>
              <c:strCache>
                <c:ptCount val="51"/>
                <c:pt idx="0">
                  <c:v>1.16</c:v>
                </c:pt>
                <c:pt idx="12">
                  <c:v>1.17</c:v>
                </c:pt>
                <c:pt idx="24">
                  <c:v>1.18</c:v>
                </c:pt>
                <c:pt idx="36">
                  <c:v>1.19</c:v>
                </c:pt>
                <c:pt idx="50">
                  <c:v>3.20</c:v>
                </c:pt>
              </c:strCache>
            </c:strRef>
          </c:cat>
          <c:val>
            <c:numRef>
              <c:f>'2.2.3'!#REF!</c:f>
              <c:numCache>
                <c:formatCode>General</c:formatCode>
                <c:ptCount val="1"/>
                <c:pt idx="0">
                  <c:v>1</c:v>
                </c:pt>
              </c:numCache>
            </c:numRef>
          </c:val>
          <c:smooth val="0"/>
          <c:extLst>
            <c:ext xmlns:c16="http://schemas.microsoft.com/office/drawing/2014/chart" uri="{C3380CC4-5D6E-409C-BE32-E72D297353CC}">
              <c16:uniqueId val="{00000007-0E0E-4929-A722-5AE8005089F3}"/>
            </c:ext>
          </c:extLst>
        </c:ser>
        <c:ser>
          <c:idx val="5"/>
          <c:order val="5"/>
          <c:tx>
            <c:strRef>
              <c:f>'2.2.3'!#REF!</c:f>
              <c:strCache>
                <c:ptCount val="1"/>
                <c:pt idx="0">
                  <c:v>#REF!</c:v>
                </c:pt>
              </c:strCache>
            </c:strRef>
          </c:tx>
          <c:spPr>
            <a:ln w="25400" cap="rnd" cmpd="sng">
              <a:solidFill>
                <a:srgbClr val="46AFE6"/>
              </a:solidFill>
              <a:prstDash val="solid"/>
              <a:round/>
            </a:ln>
            <a:effectLst/>
          </c:spPr>
          <c:marker>
            <c:symbol val="none"/>
          </c:marker>
          <c:cat>
            <c:strRef>
              <c:f>'2.2.3'!$E$4:$E$54</c:f>
              <c:strCache>
                <c:ptCount val="51"/>
                <c:pt idx="0">
                  <c:v>1.16</c:v>
                </c:pt>
                <c:pt idx="12">
                  <c:v>1.17</c:v>
                </c:pt>
                <c:pt idx="24">
                  <c:v>1.18</c:v>
                </c:pt>
                <c:pt idx="36">
                  <c:v>1.19</c:v>
                </c:pt>
                <c:pt idx="50">
                  <c:v>3.20</c:v>
                </c:pt>
              </c:strCache>
            </c:strRef>
          </c:cat>
          <c:val>
            <c:numRef>
              <c:f>'2.2.3'!#REF!</c:f>
              <c:numCache>
                <c:formatCode>General</c:formatCode>
                <c:ptCount val="1"/>
                <c:pt idx="0">
                  <c:v>1</c:v>
                </c:pt>
              </c:numCache>
            </c:numRef>
          </c:val>
          <c:smooth val="0"/>
          <c:extLst>
            <c:ext xmlns:c16="http://schemas.microsoft.com/office/drawing/2014/chart" uri="{C3380CC4-5D6E-409C-BE32-E72D297353CC}">
              <c16:uniqueId val="{00000008-0E0E-4929-A722-5AE8005089F3}"/>
            </c:ext>
          </c:extLst>
        </c:ser>
        <c:dLbls>
          <c:showLegendKey val="0"/>
          <c:showVal val="0"/>
          <c:showCatName val="0"/>
          <c:showSerName val="0"/>
          <c:showPercent val="0"/>
          <c:showBubbleSize val="0"/>
        </c:dLbls>
        <c:smooth val="0"/>
        <c:axId val="532349112"/>
        <c:axId val="532349504"/>
      </c:lineChart>
      <c:catAx>
        <c:axId val="5323491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9504"/>
        <c:crosses val="autoZero"/>
        <c:auto val="1"/>
        <c:lblAlgn val="ctr"/>
        <c:lblOffset val="100"/>
        <c:tickMarkSkip val="24"/>
        <c:noMultiLvlLbl val="0"/>
      </c:catAx>
      <c:valAx>
        <c:axId val="532349504"/>
        <c:scaling>
          <c:orientation val="minMax"/>
          <c:max val="10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491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1"/>
          <c:tx>
            <c:strRef>
              <c:f>'2.2.4'!$D$1</c:f>
              <c:strCache>
                <c:ptCount val="1"/>
                <c:pt idx="0">
                  <c:v>Profi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2.4'!$A$4:$B$17</c:f>
              <c:multiLvlStrCache>
                <c:ptCount val="14"/>
                <c:lvl>
                  <c:pt idx="0">
                    <c:v>18</c:v>
                  </c:pt>
                  <c:pt idx="1">
                    <c:v>19</c:v>
                  </c:pt>
                  <c:pt idx="2">
                    <c:v>18</c:v>
                  </c:pt>
                  <c:pt idx="3">
                    <c:v>19</c:v>
                  </c:pt>
                  <c:pt idx="4">
                    <c:v>18</c:v>
                  </c:pt>
                  <c:pt idx="5">
                    <c:v>19</c:v>
                  </c:pt>
                  <c:pt idx="6">
                    <c:v>18</c:v>
                  </c:pt>
                  <c:pt idx="7">
                    <c:v>19</c:v>
                  </c:pt>
                  <c:pt idx="8">
                    <c:v>18</c:v>
                  </c:pt>
                  <c:pt idx="9">
                    <c:v>19</c:v>
                  </c:pt>
                  <c:pt idx="10">
                    <c:v>18</c:v>
                  </c:pt>
                  <c:pt idx="11">
                    <c:v>19</c:v>
                  </c:pt>
                  <c:pt idx="12">
                    <c:v>18</c:v>
                  </c:pt>
                  <c:pt idx="13">
                    <c:v>19</c:v>
                  </c:pt>
                </c:lvl>
                <c:lvl>
                  <c:pt idx="0">
                    <c:v>Mining</c:v>
                  </c:pt>
                  <c:pt idx="2">
                    <c:v>Food</c:v>
                  </c:pt>
                  <c:pt idx="4">
                    <c:v>Chemical</c:v>
                  </c:pt>
                  <c:pt idx="6">
                    <c:v>Machinery</c:v>
                  </c:pt>
                  <c:pt idx="8">
                    <c:v>Metallurgy</c:v>
                  </c:pt>
                  <c:pt idx="10">
                    <c:v>Trade</c:v>
                  </c:pt>
                  <c:pt idx="12">
                    <c:v>Transport</c:v>
                  </c:pt>
                </c:lvl>
              </c:multiLvlStrCache>
            </c:multiLvlStrRef>
          </c:cat>
          <c:val>
            <c:numRef>
              <c:f>'2.2.4'!$D$4:$D$17</c:f>
              <c:numCache>
                <c:formatCode>0.0</c:formatCode>
                <c:ptCount val="14"/>
                <c:pt idx="0">
                  <c:v>113.8</c:v>
                </c:pt>
                <c:pt idx="1">
                  <c:v>98.3</c:v>
                </c:pt>
                <c:pt idx="2">
                  <c:v>25.1</c:v>
                </c:pt>
                <c:pt idx="3">
                  <c:v>35.5</c:v>
                </c:pt>
                <c:pt idx="4">
                  <c:v>3</c:v>
                </c:pt>
                <c:pt idx="5">
                  <c:v>17.5</c:v>
                </c:pt>
                <c:pt idx="6">
                  <c:v>17.5</c:v>
                </c:pt>
                <c:pt idx="7">
                  <c:v>18.899999999999999</c:v>
                </c:pt>
                <c:pt idx="8">
                  <c:v>38.1</c:v>
                </c:pt>
                <c:pt idx="9">
                  <c:v>11.1</c:v>
                </c:pt>
                <c:pt idx="10">
                  <c:v>75.099999999999994</c:v>
                </c:pt>
                <c:pt idx="11">
                  <c:v>94.3</c:v>
                </c:pt>
                <c:pt idx="12">
                  <c:v>24.1</c:v>
                </c:pt>
                <c:pt idx="13">
                  <c:v>31.5</c:v>
                </c:pt>
              </c:numCache>
            </c:numRef>
          </c:val>
          <c:extLst>
            <c:ext xmlns:c16="http://schemas.microsoft.com/office/drawing/2014/chart" uri="{C3380CC4-5D6E-409C-BE32-E72D297353CC}">
              <c16:uniqueId val="{00000000-43F9-4596-AE46-2E0C67FC5B0D}"/>
            </c:ext>
          </c:extLst>
        </c:ser>
        <c:ser>
          <c:idx val="2"/>
          <c:order val="2"/>
          <c:tx>
            <c:strRef>
              <c:f>'2.2.4'!$E$1</c:f>
              <c:strCache>
                <c:ptCount val="1"/>
                <c:pt idx="0">
                  <c:v>Loss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2.4'!$A$4:$B$17</c:f>
              <c:multiLvlStrCache>
                <c:ptCount val="14"/>
                <c:lvl>
                  <c:pt idx="0">
                    <c:v>18</c:v>
                  </c:pt>
                  <c:pt idx="1">
                    <c:v>19</c:v>
                  </c:pt>
                  <c:pt idx="2">
                    <c:v>18</c:v>
                  </c:pt>
                  <c:pt idx="3">
                    <c:v>19</c:v>
                  </c:pt>
                  <c:pt idx="4">
                    <c:v>18</c:v>
                  </c:pt>
                  <c:pt idx="5">
                    <c:v>19</c:v>
                  </c:pt>
                  <c:pt idx="6">
                    <c:v>18</c:v>
                  </c:pt>
                  <c:pt idx="7">
                    <c:v>19</c:v>
                  </c:pt>
                  <c:pt idx="8">
                    <c:v>18</c:v>
                  </c:pt>
                  <c:pt idx="9">
                    <c:v>19</c:v>
                  </c:pt>
                  <c:pt idx="10">
                    <c:v>18</c:v>
                  </c:pt>
                  <c:pt idx="11">
                    <c:v>19</c:v>
                  </c:pt>
                  <c:pt idx="12">
                    <c:v>18</c:v>
                  </c:pt>
                  <c:pt idx="13">
                    <c:v>19</c:v>
                  </c:pt>
                </c:lvl>
                <c:lvl>
                  <c:pt idx="0">
                    <c:v>Mining</c:v>
                  </c:pt>
                  <c:pt idx="2">
                    <c:v>Food</c:v>
                  </c:pt>
                  <c:pt idx="4">
                    <c:v>Chemical</c:v>
                  </c:pt>
                  <c:pt idx="6">
                    <c:v>Machinery</c:v>
                  </c:pt>
                  <c:pt idx="8">
                    <c:v>Metallurgy</c:v>
                  </c:pt>
                  <c:pt idx="10">
                    <c:v>Trade</c:v>
                  </c:pt>
                  <c:pt idx="12">
                    <c:v>Transport</c:v>
                  </c:pt>
                </c:lvl>
              </c:multiLvlStrCache>
            </c:multiLvlStrRef>
          </c:cat>
          <c:val>
            <c:numRef>
              <c:f>'2.2.4'!$E$4:$E$17</c:f>
              <c:numCache>
                <c:formatCode>0.0</c:formatCode>
                <c:ptCount val="14"/>
                <c:pt idx="0">
                  <c:v>7.4</c:v>
                </c:pt>
                <c:pt idx="1">
                  <c:v>10.7</c:v>
                </c:pt>
                <c:pt idx="2">
                  <c:v>5.8</c:v>
                </c:pt>
                <c:pt idx="3">
                  <c:v>3.7</c:v>
                </c:pt>
                <c:pt idx="4">
                  <c:v>2.2000000000000002</c:v>
                </c:pt>
                <c:pt idx="5">
                  <c:v>0.2</c:v>
                </c:pt>
                <c:pt idx="6">
                  <c:v>10</c:v>
                </c:pt>
                <c:pt idx="7">
                  <c:v>3.2</c:v>
                </c:pt>
                <c:pt idx="8">
                  <c:v>32</c:v>
                </c:pt>
                <c:pt idx="9">
                  <c:v>42.1</c:v>
                </c:pt>
                <c:pt idx="10">
                  <c:v>9.6</c:v>
                </c:pt>
                <c:pt idx="11">
                  <c:v>14.1</c:v>
                </c:pt>
                <c:pt idx="12">
                  <c:v>50.1</c:v>
                </c:pt>
                <c:pt idx="13">
                  <c:v>25.5</c:v>
                </c:pt>
              </c:numCache>
            </c:numRef>
          </c:val>
          <c:extLst>
            <c:ext xmlns:c16="http://schemas.microsoft.com/office/drawing/2014/chart" uri="{C3380CC4-5D6E-409C-BE32-E72D297353CC}">
              <c16:uniqueId val="{00000001-43F9-4596-AE46-2E0C67FC5B0D}"/>
            </c:ext>
          </c:extLst>
        </c:ser>
        <c:dLbls>
          <c:showLegendKey val="0"/>
          <c:showVal val="0"/>
          <c:showCatName val="0"/>
          <c:showSerName val="0"/>
          <c:showPercent val="0"/>
          <c:showBubbleSize val="0"/>
        </c:dLbls>
        <c:gapWidth val="50"/>
        <c:overlap val="-27"/>
        <c:axId val="532350288"/>
        <c:axId val="532350680"/>
      </c:barChart>
      <c:lineChart>
        <c:grouping val="standard"/>
        <c:varyColors val="0"/>
        <c:ser>
          <c:idx val="0"/>
          <c:order val="0"/>
          <c:tx>
            <c:strRef>
              <c:f>'2.2.4'!$C$1</c:f>
              <c:strCache>
                <c:ptCount val="1"/>
                <c:pt idx="0">
                  <c:v>Financial results</c:v>
                </c:pt>
              </c:strCache>
            </c:strRef>
          </c:tx>
          <c:spPr>
            <a:ln w="28575" cap="rnd">
              <a:noFill/>
              <a:round/>
            </a:ln>
            <a:effectLst/>
          </c:spPr>
          <c:marker>
            <c:symbol val="diamond"/>
            <c:size val="5"/>
            <c:spPr>
              <a:solidFill>
                <a:srgbClr val="057D46"/>
              </a:solidFill>
              <a:ln w="9525">
                <a:solidFill>
                  <a:srgbClr val="057D46"/>
                </a:solidFill>
              </a:ln>
              <a:effectLst/>
            </c:spPr>
          </c:marker>
          <c:cat>
            <c:multiLvlStrRef>
              <c:f>'2.2.4'!$A$4:$B$17</c:f>
              <c:multiLvlStrCache>
                <c:ptCount val="14"/>
                <c:lvl>
                  <c:pt idx="0">
                    <c:v>18</c:v>
                  </c:pt>
                  <c:pt idx="1">
                    <c:v>19</c:v>
                  </c:pt>
                  <c:pt idx="2">
                    <c:v>18</c:v>
                  </c:pt>
                  <c:pt idx="3">
                    <c:v>19</c:v>
                  </c:pt>
                  <c:pt idx="4">
                    <c:v>18</c:v>
                  </c:pt>
                  <c:pt idx="5">
                    <c:v>19</c:v>
                  </c:pt>
                  <c:pt idx="6">
                    <c:v>18</c:v>
                  </c:pt>
                  <c:pt idx="7">
                    <c:v>19</c:v>
                  </c:pt>
                  <c:pt idx="8">
                    <c:v>18</c:v>
                  </c:pt>
                  <c:pt idx="9">
                    <c:v>19</c:v>
                  </c:pt>
                  <c:pt idx="10">
                    <c:v>18</c:v>
                  </c:pt>
                  <c:pt idx="11">
                    <c:v>19</c:v>
                  </c:pt>
                  <c:pt idx="12">
                    <c:v>18</c:v>
                  </c:pt>
                  <c:pt idx="13">
                    <c:v>19</c:v>
                  </c:pt>
                </c:lvl>
                <c:lvl>
                  <c:pt idx="0">
                    <c:v>Mining</c:v>
                  </c:pt>
                  <c:pt idx="2">
                    <c:v>Food</c:v>
                  </c:pt>
                  <c:pt idx="4">
                    <c:v>Chemical</c:v>
                  </c:pt>
                  <c:pt idx="6">
                    <c:v>Machinery</c:v>
                  </c:pt>
                  <c:pt idx="8">
                    <c:v>Metallurgy</c:v>
                  </c:pt>
                  <c:pt idx="10">
                    <c:v>Trade</c:v>
                  </c:pt>
                  <c:pt idx="12">
                    <c:v>Transport</c:v>
                  </c:pt>
                </c:lvl>
              </c:multiLvlStrCache>
            </c:multiLvlStrRef>
          </c:cat>
          <c:val>
            <c:numRef>
              <c:f>'2.2.4'!$C$4:$C$17</c:f>
              <c:numCache>
                <c:formatCode>0.0</c:formatCode>
                <c:ptCount val="14"/>
                <c:pt idx="0">
                  <c:v>106.4</c:v>
                </c:pt>
                <c:pt idx="1">
                  <c:v>87.6</c:v>
                </c:pt>
                <c:pt idx="2">
                  <c:v>19.3</c:v>
                </c:pt>
                <c:pt idx="3">
                  <c:v>31.8</c:v>
                </c:pt>
                <c:pt idx="4">
                  <c:v>0.8</c:v>
                </c:pt>
                <c:pt idx="5">
                  <c:v>17.3</c:v>
                </c:pt>
                <c:pt idx="6">
                  <c:v>7.5</c:v>
                </c:pt>
                <c:pt idx="7">
                  <c:v>15.7</c:v>
                </c:pt>
                <c:pt idx="8">
                  <c:v>6.1</c:v>
                </c:pt>
                <c:pt idx="9">
                  <c:v>-31</c:v>
                </c:pt>
                <c:pt idx="10">
                  <c:v>65.400000000000006</c:v>
                </c:pt>
                <c:pt idx="11">
                  <c:v>80.2</c:v>
                </c:pt>
                <c:pt idx="12">
                  <c:v>-26</c:v>
                </c:pt>
                <c:pt idx="13">
                  <c:v>6</c:v>
                </c:pt>
              </c:numCache>
            </c:numRef>
          </c:val>
          <c:smooth val="0"/>
          <c:extLst>
            <c:ext xmlns:c16="http://schemas.microsoft.com/office/drawing/2014/chart" uri="{C3380CC4-5D6E-409C-BE32-E72D297353CC}">
              <c16:uniqueId val="{00000002-43F9-4596-AE46-2E0C67FC5B0D}"/>
            </c:ext>
          </c:extLst>
        </c:ser>
        <c:dLbls>
          <c:showLegendKey val="0"/>
          <c:showVal val="0"/>
          <c:showCatName val="0"/>
          <c:showSerName val="0"/>
          <c:showPercent val="0"/>
          <c:showBubbleSize val="0"/>
        </c:dLbls>
        <c:marker val="1"/>
        <c:smooth val="0"/>
        <c:axId val="532350288"/>
        <c:axId val="532350680"/>
      </c:lineChart>
      <c:catAx>
        <c:axId val="532350288"/>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550" b="0" i="0" u="none" strike="noStrike" kern="1200" baseline="0">
                <a:solidFill>
                  <a:srgbClr val="000000"/>
                </a:solidFill>
                <a:latin typeface="Arial"/>
                <a:ea typeface="Arial"/>
                <a:cs typeface="Arial"/>
              </a:defRPr>
            </a:pPr>
            <a:endParaRPr lang="uk-UA"/>
          </a:p>
        </c:txPr>
        <c:crossAx val="532350680"/>
        <c:crosses val="autoZero"/>
        <c:auto val="1"/>
        <c:lblAlgn val="ctr"/>
        <c:lblOffset val="100"/>
        <c:tickMarkSkip val="8"/>
        <c:noMultiLvlLbl val="0"/>
      </c:catAx>
      <c:valAx>
        <c:axId val="532350680"/>
        <c:scaling>
          <c:orientation val="minMax"/>
          <c:max val="1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502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7E-2"/>
          <c:w val="0.96680497925311204"/>
          <c:h val="0.76300578034682098"/>
        </c:manualLayout>
      </c:layout>
      <c:lineChart>
        <c:grouping val="standard"/>
        <c:varyColors val="0"/>
        <c:ser>
          <c:idx val="1"/>
          <c:order val="0"/>
          <c:tx>
            <c:strRef>
              <c:f>'2.2.5'!$B$1</c:f>
              <c:strCache>
                <c:ptCount val="1"/>
                <c:pt idx="0">
                  <c:v>Agriculture</c:v>
                </c:pt>
              </c:strCache>
            </c:strRef>
          </c:tx>
          <c:spPr>
            <a:ln w="28575" cap="rnd">
              <a:solidFill>
                <a:srgbClr val="057D46"/>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B$4:$B$20</c:f>
              <c:numCache>
                <c:formatCode>0.0</c:formatCode>
                <c:ptCount val="17"/>
                <c:pt idx="0">
                  <c:v>-14.6</c:v>
                </c:pt>
                <c:pt idx="1">
                  <c:v>-2.2999999999999998</c:v>
                </c:pt>
                <c:pt idx="2">
                  <c:v>3.8</c:v>
                </c:pt>
                <c:pt idx="3">
                  <c:v>3.8</c:v>
                </c:pt>
                <c:pt idx="4">
                  <c:v>2.4</c:v>
                </c:pt>
                <c:pt idx="5">
                  <c:v>19</c:v>
                </c:pt>
                <c:pt idx="6">
                  <c:v>14.1</c:v>
                </c:pt>
                <c:pt idx="7">
                  <c:v>7.9</c:v>
                </c:pt>
                <c:pt idx="8">
                  <c:v>16.100000000000001</c:v>
                </c:pt>
                <c:pt idx="9">
                  <c:v>14.5</c:v>
                </c:pt>
                <c:pt idx="10" formatCode="General">
                  <c:v>6</c:v>
                </c:pt>
                <c:pt idx="11">
                  <c:v>5.0999999999999996</c:v>
                </c:pt>
                <c:pt idx="12">
                  <c:v>-0.9</c:v>
                </c:pt>
                <c:pt idx="13">
                  <c:v>4.5999999999999996</c:v>
                </c:pt>
                <c:pt idx="14">
                  <c:v>-4.4000000000000004</c:v>
                </c:pt>
                <c:pt idx="15">
                  <c:v>-13.8</c:v>
                </c:pt>
                <c:pt idx="16">
                  <c:v>-17.8</c:v>
                </c:pt>
              </c:numCache>
            </c:numRef>
          </c:val>
          <c:smooth val="0"/>
          <c:extLst>
            <c:ext xmlns:c16="http://schemas.microsoft.com/office/drawing/2014/chart" uri="{C3380CC4-5D6E-409C-BE32-E72D297353CC}">
              <c16:uniqueId val="{00000000-4336-4CC4-909A-3F6B045109E0}"/>
            </c:ext>
          </c:extLst>
        </c:ser>
        <c:ser>
          <c:idx val="2"/>
          <c:order val="1"/>
          <c:tx>
            <c:strRef>
              <c:f>'2.2.5'!$C$1</c:f>
              <c:strCache>
                <c:ptCount val="1"/>
                <c:pt idx="0">
                  <c:v>Mining</c:v>
                </c:pt>
              </c:strCache>
            </c:strRef>
          </c:tx>
          <c:spPr>
            <a:ln w="28575" cap="rnd">
              <a:solidFill>
                <a:srgbClr val="91C864"/>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C$4:$C$20</c:f>
              <c:numCache>
                <c:formatCode>0.0</c:formatCode>
                <c:ptCount val="17"/>
                <c:pt idx="0">
                  <c:v>-16.7</c:v>
                </c:pt>
                <c:pt idx="1">
                  <c:v>2.4</c:v>
                </c:pt>
                <c:pt idx="2">
                  <c:v>0</c:v>
                </c:pt>
                <c:pt idx="3">
                  <c:v>2.2999999999999998</c:v>
                </c:pt>
                <c:pt idx="4">
                  <c:v>4.7</c:v>
                </c:pt>
                <c:pt idx="5">
                  <c:v>7.1</c:v>
                </c:pt>
                <c:pt idx="6">
                  <c:v>10</c:v>
                </c:pt>
                <c:pt idx="7">
                  <c:v>12.5</c:v>
                </c:pt>
                <c:pt idx="8">
                  <c:v>7.3</c:v>
                </c:pt>
                <c:pt idx="9">
                  <c:v>4.9000000000000004</c:v>
                </c:pt>
                <c:pt idx="10" formatCode="General">
                  <c:v>7.3</c:v>
                </c:pt>
                <c:pt idx="11">
                  <c:v>14.3</c:v>
                </c:pt>
                <c:pt idx="12">
                  <c:v>33.299999999999997</c:v>
                </c:pt>
                <c:pt idx="13">
                  <c:v>25.6</c:v>
                </c:pt>
                <c:pt idx="14">
                  <c:v>21.7</c:v>
                </c:pt>
                <c:pt idx="15">
                  <c:v>26.8</c:v>
                </c:pt>
                <c:pt idx="16">
                  <c:v>25</c:v>
                </c:pt>
              </c:numCache>
            </c:numRef>
          </c:val>
          <c:smooth val="0"/>
          <c:extLst>
            <c:ext xmlns:c16="http://schemas.microsoft.com/office/drawing/2014/chart" uri="{C3380CC4-5D6E-409C-BE32-E72D297353CC}">
              <c16:uniqueId val="{00000001-4336-4CC4-909A-3F6B045109E0}"/>
            </c:ext>
          </c:extLst>
        </c:ser>
        <c:ser>
          <c:idx val="3"/>
          <c:order val="2"/>
          <c:tx>
            <c:strRef>
              <c:f>'2.2.5'!$D$1</c:f>
              <c:strCache>
                <c:ptCount val="1"/>
                <c:pt idx="0">
                  <c:v>Manufacturing</c:v>
                </c:pt>
              </c:strCache>
            </c:strRef>
          </c:tx>
          <c:spPr>
            <a:ln w="28575" cap="rnd">
              <a:solidFill>
                <a:srgbClr val="7D0532"/>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D$4:$D$20</c:f>
              <c:numCache>
                <c:formatCode>0.0</c:formatCode>
                <c:ptCount val="17"/>
                <c:pt idx="0">
                  <c:v>-10.1</c:v>
                </c:pt>
                <c:pt idx="1">
                  <c:v>5.5</c:v>
                </c:pt>
                <c:pt idx="2">
                  <c:v>9.9</c:v>
                </c:pt>
                <c:pt idx="3">
                  <c:v>-1.8</c:v>
                </c:pt>
                <c:pt idx="4">
                  <c:v>3.6</c:v>
                </c:pt>
                <c:pt idx="5">
                  <c:v>-0.9</c:v>
                </c:pt>
                <c:pt idx="6">
                  <c:v>13.6</c:v>
                </c:pt>
                <c:pt idx="7">
                  <c:v>16.7</c:v>
                </c:pt>
                <c:pt idx="8">
                  <c:v>22.6</c:v>
                </c:pt>
                <c:pt idx="9">
                  <c:v>20.8</c:v>
                </c:pt>
                <c:pt idx="10" formatCode="General">
                  <c:v>20.6</c:v>
                </c:pt>
                <c:pt idx="11">
                  <c:v>24.3</c:v>
                </c:pt>
                <c:pt idx="12">
                  <c:v>14.9</c:v>
                </c:pt>
                <c:pt idx="13">
                  <c:v>3.4</c:v>
                </c:pt>
                <c:pt idx="14">
                  <c:v>11.7</c:v>
                </c:pt>
                <c:pt idx="15">
                  <c:v>1.7</c:v>
                </c:pt>
                <c:pt idx="16">
                  <c:v>2.5</c:v>
                </c:pt>
              </c:numCache>
            </c:numRef>
          </c:val>
          <c:smooth val="0"/>
          <c:extLst>
            <c:ext xmlns:c16="http://schemas.microsoft.com/office/drawing/2014/chart" uri="{C3380CC4-5D6E-409C-BE32-E72D297353CC}">
              <c16:uniqueId val="{00000002-4336-4CC4-909A-3F6B045109E0}"/>
            </c:ext>
          </c:extLst>
        </c:ser>
        <c:ser>
          <c:idx val="4"/>
          <c:order val="3"/>
          <c:tx>
            <c:strRef>
              <c:f>'2.2.5'!$E$1</c:f>
              <c:strCache>
                <c:ptCount val="1"/>
                <c:pt idx="0">
                  <c:v>Energy sector</c:v>
                </c:pt>
              </c:strCache>
            </c:strRef>
          </c:tx>
          <c:spPr>
            <a:ln w="28575" cap="rnd">
              <a:solidFill>
                <a:srgbClr val="DC4B64"/>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E$4:$E$20</c:f>
              <c:numCache>
                <c:formatCode>0.0</c:formatCode>
                <c:ptCount val="17"/>
                <c:pt idx="0">
                  <c:v>23.7</c:v>
                </c:pt>
                <c:pt idx="1">
                  <c:v>30.3</c:v>
                </c:pt>
                <c:pt idx="2">
                  <c:v>22.6</c:v>
                </c:pt>
                <c:pt idx="3">
                  <c:v>36.4</c:v>
                </c:pt>
                <c:pt idx="4">
                  <c:v>36.4</c:v>
                </c:pt>
                <c:pt idx="5">
                  <c:v>34.4</c:v>
                </c:pt>
                <c:pt idx="6">
                  <c:v>45.2</c:v>
                </c:pt>
                <c:pt idx="7">
                  <c:v>35.5</c:v>
                </c:pt>
                <c:pt idx="8" formatCode="General">
                  <c:v>43.8</c:v>
                </c:pt>
                <c:pt idx="9" formatCode="General">
                  <c:v>38.700000000000003</c:v>
                </c:pt>
                <c:pt idx="10" formatCode="General">
                  <c:v>34.4</c:v>
                </c:pt>
                <c:pt idx="11">
                  <c:v>39.4</c:v>
                </c:pt>
                <c:pt idx="12">
                  <c:v>35.299999999999997</c:v>
                </c:pt>
                <c:pt idx="13">
                  <c:v>23.5</c:v>
                </c:pt>
                <c:pt idx="14">
                  <c:v>12.1</c:v>
                </c:pt>
                <c:pt idx="15">
                  <c:v>23.3</c:v>
                </c:pt>
                <c:pt idx="16">
                  <c:v>3.7</c:v>
                </c:pt>
              </c:numCache>
            </c:numRef>
          </c:val>
          <c:smooth val="0"/>
          <c:extLst>
            <c:ext xmlns:c16="http://schemas.microsoft.com/office/drawing/2014/chart" uri="{C3380CC4-5D6E-409C-BE32-E72D297353CC}">
              <c16:uniqueId val="{00000003-4336-4CC4-909A-3F6B045109E0}"/>
            </c:ext>
          </c:extLst>
        </c:ser>
        <c:ser>
          <c:idx val="0"/>
          <c:order val="4"/>
          <c:tx>
            <c:strRef>
              <c:f>'2.2.5'!$F$1</c:f>
              <c:strCache>
                <c:ptCount val="1"/>
                <c:pt idx="0">
                  <c:v>Construction</c:v>
                </c:pt>
              </c:strCache>
            </c:strRef>
          </c:tx>
          <c:spPr>
            <a:ln w="28575" cap="rnd">
              <a:solidFill>
                <a:srgbClr val="005591"/>
              </a:solidFill>
              <a:round/>
            </a:ln>
            <a:effectLst/>
          </c:spPr>
          <c:marker>
            <c:symbol val="none"/>
          </c:marker>
          <c:cat>
            <c:strRef>
              <c:f>'2.2.5'!$G$4:$G$20</c:f>
              <c:strCache>
                <c:ptCount val="17"/>
                <c:pt idx="0">
                  <c:v>I.16</c:v>
                </c:pt>
                <c:pt idx="2">
                  <c:v>III.16</c:v>
                </c:pt>
                <c:pt idx="4">
                  <c:v>I.17</c:v>
                </c:pt>
                <c:pt idx="6">
                  <c:v>III.17</c:v>
                </c:pt>
                <c:pt idx="8">
                  <c:v>I.18</c:v>
                </c:pt>
                <c:pt idx="10">
                  <c:v>III.18</c:v>
                </c:pt>
                <c:pt idx="12">
                  <c:v>I.19</c:v>
                </c:pt>
                <c:pt idx="14">
                  <c:v>III.19</c:v>
                </c:pt>
                <c:pt idx="16">
                  <c:v>I.20</c:v>
                </c:pt>
              </c:strCache>
            </c:strRef>
          </c:cat>
          <c:val>
            <c:numRef>
              <c:f>'2.2.5'!$F$4:$F$20</c:f>
              <c:numCache>
                <c:formatCode>General</c:formatCode>
                <c:ptCount val="17"/>
                <c:pt idx="0" formatCode="0.0">
                  <c:v>0</c:v>
                </c:pt>
                <c:pt idx="1">
                  <c:v>-7.4</c:v>
                </c:pt>
                <c:pt idx="2">
                  <c:v>3.6</c:v>
                </c:pt>
                <c:pt idx="3">
                  <c:v>18.5</c:v>
                </c:pt>
                <c:pt idx="4">
                  <c:v>17.2</c:v>
                </c:pt>
                <c:pt idx="5">
                  <c:v>29.6</c:v>
                </c:pt>
                <c:pt idx="6">
                  <c:v>7.7</c:v>
                </c:pt>
                <c:pt idx="7">
                  <c:v>-15.4</c:v>
                </c:pt>
                <c:pt idx="8">
                  <c:v>18.5</c:v>
                </c:pt>
                <c:pt idx="9">
                  <c:v>33.299999999999997</c:v>
                </c:pt>
                <c:pt idx="10">
                  <c:v>22.2</c:v>
                </c:pt>
                <c:pt idx="11">
                  <c:v>13.8</c:v>
                </c:pt>
                <c:pt idx="12">
                  <c:v>57.9</c:v>
                </c:pt>
                <c:pt idx="13">
                  <c:v>27.8</c:v>
                </c:pt>
                <c:pt idx="14">
                  <c:v>6.3</c:v>
                </c:pt>
                <c:pt idx="15">
                  <c:v>5.9</c:v>
                </c:pt>
                <c:pt idx="16">
                  <c:v>-5</c:v>
                </c:pt>
              </c:numCache>
            </c:numRef>
          </c:val>
          <c:smooth val="0"/>
          <c:extLst>
            <c:ext xmlns:c16="http://schemas.microsoft.com/office/drawing/2014/chart" uri="{C3380CC4-5D6E-409C-BE32-E72D297353CC}">
              <c16:uniqueId val="{00000004-4336-4CC4-909A-3F6B045109E0}"/>
            </c:ext>
          </c:extLst>
        </c:ser>
        <c:dLbls>
          <c:showLegendKey val="0"/>
          <c:showVal val="0"/>
          <c:showCatName val="0"/>
          <c:showSerName val="0"/>
          <c:showPercent val="0"/>
          <c:showBubbleSize val="0"/>
        </c:dLbls>
        <c:smooth val="0"/>
        <c:axId val="532351464"/>
        <c:axId val="532351856"/>
      </c:lineChart>
      <c:catAx>
        <c:axId val="53235146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51856"/>
        <c:crosses val="autoZero"/>
        <c:auto val="1"/>
        <c:lblAlgn val="ctr"/>
        <c:lblOffset val="100"/>
        <c:noMultiLvlLbl val="0"/>
      </c:catAx>
      <c:valAx>
        <c:axId val="532351856"/>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32351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8612716763005797"/>
          <c:w val="0.92946058091286299"/>
          <c:h val="0.2080924855491330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4001E-2"/>
          <c:y val="2.05831931744835E-2"/>
          <c:w val="0.950207468879668"/>
          <c:h val="0.67924537475795499"/>
        </c:manualLayout>
      </c:layout>
      <c:barChart>
        <c:barDir val="col"/>
        <c:grouping val="stacked"/>
        <c:varyColors val="0"/>
        <c:ser>
          <c:idx val="6"/>
          <c:order val="1"/>
          <c:tx>
            <c:strRef>
              <c:f>'2.2.6'!$I$1</c:f>
              <c:strCache>
                <c:ptCount val="1"/>
                <c:pt idx="0">
                  <c:v>Othe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I$4:$I$20</c:f>
              <c:numCache>
                <c:formatCode>0.0</c:formatCode>
                <c:ptCount val="17"/>
                <c:pt idx="0">
                  <c:v>0.35</c:v>
                </c:pt>
                <c:pt idx="1">
                  <c:v>0.73</c:v>
                </c:pt>
                <c:pt idx="2">
                  <c:v>0.04</c:v>
                </c:pt>
                <c:pt idx="3">
                  <c:v>0.49</c:v>
                </c:pt>
                <c:pt idx="4">
                  <c:v>0.99</c:v>
                </c:pt>
                <c:pt idx="5">
                  <c:v>1.1200000000000001</c:v>
                </c:pt>
                <c:pt idx="6">
                  <c:v>1.19</c:v>
                </c:pt>
                <c:pt idx="7">
                  <c:v>1.24</c:v>
                </c:pt>
                <c:pt idx="8">
                  <c:v>1.43</c:v>
                </c:pt>
                <c:pt idx="9">
                  <c:v>1.1599999999999999</c:v>
                </c:pt>
                <c:pt idx="10">
                  <c:v>0.89</c:v>
                </c:pt>
                <c:pt idx="11">
                  <c:v>0.65</c:v>
                </c:pt>
                <c:pt idx="12">
                  <c:v>1.3</c:v>
                </c:pt>
                <c:pt idx="13">
                  <c:v>1.44</c:v>
                </c:pt>
                <c:pt idx="14">
                  <c:v>1.1100000000000001</c:v>
                </c:pt>
                <c:pt idx="15">
                  <c:v>1.1499999999999999</c:v>
                </c:pt>
                <c:pt idx="16" formatCode="General">
                  <c:v>1.3</c:v>
                </c:pt>
              </c:numCache>
            </c:numRef>
          </c:val>
          <c:extLst>
            <c:ext xmlns:c16="http://schemas.microsoft.com/office/drawing/2014/chart" uri="{C3380CC4-5D6E-409C-BE32-E72D297353CC}">
              <c16:uniqueId val="{00000000-C60C-47C8-B477-0CC23C5A3BDF}"/>
            </c:ext>
          </c:extLst>
        </c:ser>
        <c:ser>
          <c:idx val="7"/>
          <c:order val="2"/>
          <c:tx>
            <c:strRef>
              <c:f>'2.2.6'!$H$1</c:f>
              <c:strCache>
                <c:ptCount val="1"/>
                <c:pt idx="0">
                  <c:v>Economic activities that are predominantly publicly finance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H$4:$H$20</c:f>
              <c:numCache>
                <c:formatCode>0.0</c:formatCode>
                <c:ptCount val="17"/>
                <c:pt idx="0">
                  <c:v>-0.02</c:v>
                </c:pt>
                <c:pt idx="1">
                  <c:v>0.42</c:v>
                </c:pt>
                <c:pt idx="2">
                  <c:v>-0.12</c:v>
                </c:pt>
                <c:pt idx="3">
                  <c:v>-0.35</c:v>
                </c:pt>
                <c:pt idx="4">
                  <c:v>-0.06</c:v>
                </c:pt>
                <c:pt idx="5">
                  <c:v>-0.16</c:v>
                </c:pt>
                <c:pt idx="6">
                  <c:v>-0.16</c:v>
                </c:pt>
                <c:pt idx="7">
                  <c:v>0.1</c:v>
                </c:pt>
                <c:pt idx="8">
                  <c:v>-0.02</c:v>
                </c:pt>
                <c:pt idx="9">
                  <c:v>0.21</c:v>
                </c:pt>
                <c:pt idx="10">
                  <c:v>-0.01</c:v>
                </c:pt>
                <c:pt idx="11">
                  <c:v>0.2</c:v>
                </c:pt>
                <c:pt idx="12">
                  <c:v>0.64</c:v>
                </c:pt>
                <c:pt idx="13">
                  <c:v>0.62</c:v>
                </c:pt>
                <c:pt idx="14">
                  <c:v>0.63</c:v>
                </c:pt>
                <c:pt idx="15">
                  <c:v>0.61</c:v>
                </c:pt>
                <c:pt idx="16">
                  <c:v>0.2</c:v>
                </c:pt>
              </c:numCache>
            </c:numRef>
          </c:val>
          <c:extLst>
            <c:ext xmlns:c16="http://schemas.microsoft.com/office/drawing/2014/chart" uri="{C3380CC4-5D6E-409C-BE32-E72D297353CC}">
              <c16:uniqueId val="{00000001-C60C-47C8-B477-0CC23C5A3BDF}"/>
            </c:ext>
          </c:extLst>
        </c:ser>
        <c:ser>
          <c:idx val="5"/>
          <c:order val="3"/>
          <c:tx>
            <c:strRef>
              <c:f>'2.2.6'!$G$1</c:f>
              <c:strCache>
                <c:ptCount val="1"/>
                <c:pt idx="0">
                  <c:v>Financial secto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G$4:$G$20</c:f>
              <c:numCache>
                <c:formatCode>0.0</c:formatCode>
                <c:ptCount val="17"/>
                <c:pt idx="0">
                  <c:v>-0.74</c:v>
                </c:pt>
                <c:pt idx="1">
                  <c:v>-0.6</c:v>
                </c:pt>
                <c:pt idx="2">
                  <c:v>0.16</c:v>
                </c:pt>
                <c:pt idx="3">
                  <c:v>0.55000000000000004</c:v>
                </c:pt>
                <c:pt idx="4">
                  <c:v>0.71</c:v>
                </c:pt>
                <c:pt idx="5">
                  <c:v>0.57999999999999996</c:v>
                </c:pt>
                <c:pt idx="6">
                  <c:v>0.52</c:v>
                </c:pt>
                <c:pt idx="7">
                  <c:v>0.28999999999999998</c:v>
                </c:pt>
                <c:pt idx="8">
                  <c:v>0.49</c:v>
                </c:pt>
                <c:pt idx="9">
                  <c:v>-0.08</c:v>
                </c:pt>
                <c:pt idx="10">
                  <c:v>0.24</c:v>
                </c:pt>
                <c:pt idx="11">
                  <c:v>0.4</c:v>
                </c:pt>
                <c:pt idx="12">
                  <c:v>0.24</c:v>
                </c:pt>
                <c:pt idx="13">
                  <c:v>0.49</c:v>
                </c:pt>
                <c:pt idx="14" formatCode="General">
                  <c:v>0.09</c:v>
                </c:pt>
                <c:pt idx="15">
                  <c:v>-0.24</c:v>
                </c:pt>
                <c:pt idx="16">
                  <c:v>0.2</c:v>
                </c:pt>
              </c:numCache>
            </c:numRef>
          </c:val>
          <c:extLst>
            <c:ext xmlns:c16="http://schemas.microsoft.com/office/drawing/2014/chart" uri="{C3380CC4-5D6E-409C-BE32-E72D297353CC}">
              <c16:uniqueId val="{00000002-C60C-47C8-B477-0CC23C5A3BDF}"/>
            </c:ext>
          </c:extLst>
        </c:ser>
        <c:ser>
          <c:idx val="3"/>
          <c:order val="4"/>
          <c:tx>
            <c:strRef>
              <c:f>'2.2.6'!$E$1</c:f>
              <c:strCache>
                <c:ptCount val="1"/>
                <c:pt idx="0">
                  <c:v>Construc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E$4:$E$20</c:f>
              <c:numCache>
                <c:formatCode>0.0</c:formatCode>
                <c:ptCount val="17"/>
                <c:pt idx="0">
                  <c:v>0.05</c:v>
                </c:pt>
                <c:pt idx="1">
                  <c:v>0.19</c:v>
                </c:pt>
                <c:pt idx="2">
                  <c:v>0.57999999999999996</c:v>
                </c:pt>
                <c:pt idx="3">
                  <c:v>0.4</c:v>
                </c:pt>
                <c:pt idx="4">
                  <c:v>0.34</c:v>
                </c:pt>
                <c:pt idx="5">
                  <c:v>0.55000000000000004</c:v>
                </c:pt>
                <c:pt idx="6">
                  <c:v>0.46</c:v>
                </c:pt>
                <c:pt idx="7">
                  <c:v>0.62</c:v>
                </c:pt>
                <c:pt idx="8">
                  <c:v>0.05</c:v>
                </c:pt>
                <c:pt idx="9">
                  <c:v>0.19</c:v>
                </c:pt>
                <c:pt idx="10">
                  <c:v>0.15</c:v>
                </c:pt>
                <c:pt idx="11">
                  <c:v>0.25</c:v>
                </c:pt>
                <c:pt idx="12">
                  <c:v>0.53</c:v>
                </c:pt>
                <c:pt idx="13">
                  <c:v>0.49</c:v>
                </c:pt>
                <c:pt idx="14">
                  <c:v>0.4</c:v>
                </c:pt>
                <c:pt idx="15">
                  <c:v>0.65</c:v>
                </c:pt>
                <c:pt idx="16">
                  <c:v>-0.11</c:v>
                </c:pt>
              </c:numCache>
            </c:numRef>
          </c:val>
          <c:extLst>
            <c:ext xmlns:c16="http://schemas.microsoft.com/office/drawing/2014/chart" uri="{C3380CC4-5D6E-409C-BE32-E72D297353CC}">
              <c16:uniqueId val="{00000003-C60C-47C8-B477-0CC23C5A3BDF}"/>
            </c:ext>
          </c:extLst>
        </c:ser>
        <c:ser>
          <c:idx val="4"/>
          <c:order val="5"/>
          <c:tx>
            <c:strRef>
              <c:f>'2.2.6'!$F$1</c:f>
              <c:strCache>
                <c:ptCount val="1"/>
                <c:pt idx="0">
                  <c:v>Trade and transpor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F$4:$F$20</c:f>
              <c:numCache>
                <c:formatCode>0.0</c:formatCode>
                <c:ptCount val="17"/>
                <c:pt idx="0">
                  <c:v>0.34</c:v>
                </c:pt>
                <c:pt idx="1">
                  <c:v>1.01</c:v>
                </c:pt>
                <c:pt idx="2">
                  <c:v>1.1499999999999999</c:v>
                </c:pt>
                <c:pt idx="3">
                  <c:v>0.51</c:v>
                </c:pt>
                <c:pt idx="4">
                  <c:v>0.62</c:v>
                </c:pt>
                <c:pt idx="5">
                  <c:v>0.61</c:v>
                </c:pt>
                <c:pt idx="6">
                  <c:v>0.6</c:v>
                </c:pt>
                <c:pt idx="7">
                  <c:v>0.74</c:v>
                </c:pt>
                <c:pt idx="8">
                  <c:v>0.94</c:v>
                </c:pt>
                <c:pt idx="9">
                  <c:v>0.74</c:v>
                </c:pt>
                <c:pt idx="10">
                  <c:v>0.69</c:v>
                </c:pt>
                <c:pt idx="11">
                  <c:v>0.52</c:v>
                </c:pt>
                <c:pt idx="12">
                  <c:v>0.4</c:v>
                </c:pt>
                <c:pt idx="13">
                  <c:v>0.82</c:v>
                </c:pt>
                <c:pt idx="14">
                  <c:v>0.67</c:v>
                </c:pt>
                <c:pt idx="15">
                  <c:v>0.83</c:v>
                </c:pt>
                <c:pt idx="16">
                  <c:v>-0.93</c:v>
                </c:pt>
              </c:numCache>
            </c:numRef>
          </c:val>
          <c:extLst>
            <c:ext xmlns:c16="http://schemas.microsoft.com/office/drawing/2014/chart" uri="{C3380CC4-5D6E-409C-BE32-E72D297353CC}">
              <c16:uniqueId val="{00000004-C60C-47C8-B477-0CC23C5A3BDF}"/>
            </c:ext>
          </c:extLst>
        </c:ser>
        <c:ser>
          <c:idx val="2"/>
          <c:order val="6"/>
          <c:tx>
            <c:strRef>
              <c:f>'2.2.6'!$D$1</c:f>
              <c:strCache>
                <c:ptCount val="1"/>
                <c:pt idx="0">
                  <c:v>Indust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D$4:$D$20</c:f>
              <c:numCache>
                <c:formatCode>0.0</c:formatCode>
                <c:ptCount val="17"/>
                <c:pt idx="0">
                  <c:v>0.41</c:v>
                </c:pt>
                <c:pt idx="1">
                  <c:v>0.09</c:v>
                </c:pt>
                <c:pt idx="2">
                  <c:v>-0.08</c:v>
                </c:pt>
                <c:pt idx="3">
                  <c:v>0.48</c:v>
                </c:pt>
                <c:pt idx="4">
                  <c:v>0.02</c:v>
                </c:pt>
                <c:pt idx="5">
                  <c:v>0.09</c:v>
                </c:pt>
                <c:pt idx="6">
                  <c:v>-0.06</c:v>
                </c:pt>
                <c:pt idx="7">
                  <c:v>0.05</c:v>
                </c:pt>
                <c:pt idx="8">
                  <c:v>0.63</c:v>
                </c:pt>
                <c:pt idx="9">
                  <c:v>0.69</c:v>
                </c:pt>
                <c:pt idx="10">
                  <c:v>0.31</c:v>
                </c:pt>
                <c:pt idx="11">
                  <c:v>7.0000000000000007E-2</c:v>
                </c:pt>
                <c:pt idx="12">
                  <c:v>-0.28000000000000003</c:v>
                </c:pt>
                <c:pt idx="13">
                  <c:v>0.51</c:v>
                </c:pt>
                <c:pt idx="14">
                  <c:v>0.23</c:v>
                </c:pt>
                <c:pt idx="15">
                  <c:v>-0.76</c:v>
                </c:pt>
                <c:pt idx="16">
                  <c:v>-1.1100000000000001</c:v>
                </c:pt>
              </c:numCache>
            </c:numRef>
          </c:val>
          <c:extLst>
            <c:ext xmlns:c16="http://schemas.microsoft.com/office/drawing/2014/chart" uri="{C3380CC4-5D6E-409C-BE32-E72D297353CC}">
              <c16:uniqueId val="{00000005-C60C-47C8-B477-0CC23C5A3BDF}"/>
            </c:ext>
          </c:extLst>
        </c:ser>
        <c:ser>
          <c:idx val="1"/>
          <c:order val="7"/>
          <c:tx>
            <c:strRef>
              <c:f>'2.2.6'!$C$1</c:f>
              <c:strCache>
                <c:ptCount val="1"/>
                <c:pt idx="0">
                  <c:v>Agricultur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C$4:$C$20</c:f>
              <c:numCache>
                <c:formatCode>0.0</c:formatCode>
                <c:ptCount val="17"/>
                <c:pt idx="0">
                  <c:v>-0.04</c:v>
                </c:pt>
                <c:pt idx="1">
                  <c:v>0.02</c:v>
                </c:pt>
                <c:pt idx="2">
                  <c:v>0.86</c:v>
                </c:pt>
                <c:pt idx="3">
                  <c:v>2.41</c:v>
                </c:pt>
                <c:pt idx="4">
                  <c:v>0</c:v>
                </c:pt>
                <c:pt idx="5">
                  <c:v>-0.13</c:v>
                </c:pt>
                <c:pt idx="6">
                  <c:v>-0.15</c:v>
                </c:pt>
                <c:pt idx="7">
                  <c:v>-0.8</c:v>
                </c:pt>
                <c:pt idx="8">
                  <c:v>-0.03</c:v>
                </c:pt>
                <c:pt idx="9">
                  <c:v>1</c:v>
                </c:pt>
                <c:pt idx="10">
                  <c:v>0.39</c:v>
                </c:pt>
                <c:pt idx="11">
                  <c:v>1.58</c:v>
                </c:pt>
                <c:pt idx="12">
                  <c:v>0.12</c:v>
                </c:pt>
                <c:pt idx="13">
                  <c:v>0.34</c:v>
                </c:pt>
                <c:pt idx="14">
                  <c:v>0.78</c:v>
                </c:pt>
                <c:pt idx="15">
                  <c:v>-0.78</c:v>
                </c:pt>
                <c:pt idx="16">
                  <c:v>-0.05</c:v>
                </c:pt>
              </c:numCache>
            </c:numRef>
          </c:val>
          <c:extLst>
            <c:ext xmlns:c16="http://schemas.microsoft.com/office/drawing/2014/chart" uri="{C3380CC4-5D6E-409C-BE32-E72D297353CC}">
              <c16:uniqueId val="{00000006-C60C-47C8-B477-0CC23C5A3BDF}"/>
            </c:ext>
          </c:extLst>
        </c:ser>
        <c:dLbls>
          <c:showLegendKey val="0"/>
          <c:showVal val="0"/>
          <c:showCatName val="0"/>
          <c:showSerName val="0"/>
          <c:showPercent val="0"/>
          <c:showBubbleSize val="0"/>
        </c:dLbls>
        <c:gapWidth val="50"/>
        <c:overlap val="100"/>
        <c:axId val="532352640"/>
        <c:axId val="532353032"/>
      </c:barChart>
      <c:lineChart>
        <c:grouping val="standard"/>
        <c:varyColors val="0"/>
        <c:ser>
          <c:idx val="0"/>
          <c:order val="0"/>
          <c:tx>
            <c:strRef>
              <c:f>'2.2.6'!$B$1</c:f>
              <c:strCache>
                <c:ptCount val="1"/>
                <c:pt idx="0">
                  <c:v>Real GDP, % yoy</c:v>
                </c:pt>
              </c:strCache>
            </c:strRef>
          </c:tx>
          <c:spPr>
            <a:ln w="25400" cmpd="sng">
              <a:solidFill>
                <a:srgbClr val="46AFE6"/>
              </a:solidFill>
              <a:prstDash val="solid"/>
            </a:ln>
          </c:spPr>
          <c:marker>
            <c:symbol val="none"/>
          </c:marker>
          <c:dLbls>
            <c:dLbl>
              <c:idx val="8"/>
              <c:layout>
                <c:manualLayout>
                  <c:x val="-0.24896265560166"/>
                  <c:y val="-0.11835336075328"/>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7-C60C-47C8-B477-0CC23C5A3BDF}"/>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6'!$J$4:$J$20</c:f>
              <c:strCache>
                <c:ptCount val="17"/>
                <c:pt idx="0">
                  <c:v>I.16</c:v>
                </c:pt>
                <c:pt idx="2">
                  <c:v>III.16</c:v>
                </c:pt>
                <c:pt idx="4">
                  <c:v>I.17</c:v>
                </c:pt>
                <c:pt idx="6">
                  <c:v>III.17</c:v>
                </c:pt>
                <c:pt idx="8">
                  <c:v>I.18</c:v>
                </c:pt>
                <c:pt idx="10">
                  <c:v>III.18</c:v>
                </c:pt>
                <c:pt idx="12">
                  <c:v>I.19</c:v>
                </c:pt>
                <c:pt idx="14">
                  <c:v>III.19</c:v>
                </c:pt>
                <c:pt idx="16">
                  <c:v>I.20</c:v>
                </c:pt>
              </c:strCache>
            </c:strRef>
          </c:cat>
          <c:val>
            <c:numRef>
              <c:f>'2.2.6'!$B$4:$B$20</c:f>
              <c:numCache>
                <c:formatCode>0.0</c:formatCode>
                <c:ptCount val="17"/>
                <c:pt idx="0">
                  <c:v>0.3</c:v>
                </c:pt>
                <c:pt idx="1">
                  <c:v>1.8</c:v>
                </c:pt>
                <c:pt idx="2">
                  <c:v>2.6</c:v>
                </c:pt>
                <c:pt idx="3">
                  <c:v>4.5</c:v>
                </c:pt>
                <c:pt idx="4">
                  <c:v>2.6</c:v>
                </c:pt>
                <c:pt idx="5">
                  <c:v>2.7</c:v>
                </c:pt>
                <c:pt idx="6">
                  <c:v>2.4</c:v>
                </c:pt>
                <c:pt idx="7">
                  <c:v>2.2000000000000002</c:v>
                </c:pt>
                <c:pt idx="8">
                  <c:v>3.5</c:v>
                </c:pt>
                <c:pt idx="9">
                  <c:v>3.9</c:v>
                </c:pt>
                <c:pt idx="10">
                  <c:v>2.7</c:v>
                </c:pt>
                <c:pt idx="11" formatCode="General">
                  <c:v>3.7</c:v>
                </c:pt>
                <c:pt idx="12">
                  <c:v>2.9</c:v>
                </c:pt>
                <c:pt idx="13" formatCode="General">
                  <c:v>4.7</c:v>
                </c:pt>
                <c:pt idx="14" formatCode="General">
                  <c:v>3.9</c:v>
                </c:pt>
                <c:pt idx="15">
                  <c:v>1.5</c:v>
                </c:pt>
                <c:pt idx="16">
                  <c:v>-0.5</c:v>
                </c:pt>
              </c:numCache>
            </c:numRef>
          </c:val>
          <c:smooth val="0"/>
          <c:extLst>
            <c:ext xmlns:c16="http://schemas.microsoft.com/office/drawing/2014/chart" uri="{C3380CC4-5D6E-409C-BE32-E72D297353CC}">
              <c16:uniqueId val="{00000009-C60C-47C8-B477-0CC23C5A3BDF}"/>
            </c:ext>
          </c:extLst>
        </c:ser>
        <c:dLbls>
          <c:showLegendKey val="0"/>
          <c:showVal val="0"/>
          <c:showCatName val="0"/>
          <c:showSerName val="0"/>
          <c:showPercent val="0"/>
          <c:showBubbleSize val="0"/>
        </c:dLbls>
        <c:marker val="1"/>
        <c:smooth val="0"/>
        <c:axId val="532352640"/>
        <c:axId val="532353032"/>
      </c:lineChart>
      <c:catAx>
        <c:axId val="53235264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32353032"/>
        <c:crosses val="autoZero"/>
        <c:auto val="1"/>
        <c:lblAlgn val="ctr"/>
        <c:lblOffset val="100"/>
        <c:tickMarkSkip val="8"/>
        <c:noMultiLvlLbl val="0"/>
      </c:catAx>
      <c:valAx>
        <c:axId val="532353032"/>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2352640"/>
        <c:crosses val="autoZero"/>
        <c:crossBetween val="between"/>
        <c:majorUnit val="2"/>
      </c:valAx>
      <c:spPr>
        <a:blipFill>
          <a:blip xmlns:r="http://schemas.openxmlformats.org/officeDocument/2006/relationships" r:embed="rId2"/>
          <a:stretch>
            <a:fillRect l="94000"/>
          </a:stretch>
        </a:blipFill>
        <a:ln w="9525">
          <a:solidFill>
            <a:srgbClr val="505050"/>
          </a:solidFill>
        </a:ln>
      </c:spPr>
    </c:plotArea>
    <c:legend>
      <c:legendPos val="b"/>
      <c:legendEntry>
        <c:idx val="7"/>
        <c:delete val="1"/>
      </c:legendEntry>
      <c:layout>
        <c:manualLayout>
          <c:xMode val="edge"/>
          <c:yMode val="edge"/>
          <c:x val="3.3195020746888002E-2"/>
          <c:y val="0.69849228109996897"/>
          <c:w val="0.92946058091286299"/>
          <c:h val="0.2933105027363899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2"/>
          <c:order val="0"/>
          <c:tx>
            <c:strRef>
              <c:f>'2.2.7'!$A$4</c:f>
              <c:strCache>
                <c:ptCount val="1"/>
                <c:pt idx="0">
                  <c:v>I.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7'!$B$1:$J$1</c:f>
              <c:strCache>
                <c:ptCount val="9"/>
                <c:pt idx="0">
                  <c:v>Agro*
9.0%</c:v>
                </c:pt>
                <c:pt idx="1">
                  <c:v>Industry*
19.9%</c:v>
                </c:pt>
                <c:pt idx="2">
                  <c:v>Constr.
2.7%</c:v>
                </c:pt>
                <c:pt idx="3">
                  <c:v>Retail
trade*</c:v>
                </c:pt>
                <c:pt idx="4">
                  <c:v>Whole-
sale
trade*</c:v>
                </c:pt>
                <c:pt idx="5">
                  <c:v>Fright
turnover*</c:v>
                </c:pt>
                <c:pt idx="6">
                  <c:v>Pas.
turnover*</c:v>
                </c:pt>
                <c:pt idx="7">
                  <c:v>Finance**
2.8%</c:v>
                </c:pt>
                <c:pt idx="8">
                  <c:v>Others***
45.6%</c:v>
                </c:pt>
              </c:strCache>
            </c:strRef>
          </c:cat>
          <c:val>
            <c:numRef>
              <c:f>'2.2.7'!$B$4:$J$4</c:f>
              <c:numCache>
                <c:formatCode>General</c:formatCode>
                <c:ptCount val="9"/>
                <c:pt idx="0">
                  <c:v>3.4</c:v>
                </c:pt>
                <c:pt idx="1">
                  <c:v>-0.1</c:v>
                </c:pt>
                <c:pt idx="2">
                  <c:v>24.3</c:v>
                </c:pt>
                <c:pt idx="3">
                  <c:v>9.9</c:v>
                </c:pt>
                <c:pt idx="4">
                  <c:v>-0.5</c:v>
                </c:pt>
                <c:pt idx="5" formatCode="0.0">
                  <c:v>2</c:v>
                </c:pt>
                <c:pt idx="6">
                  <c:v>3.3</c:v>
                </c:pt>
                <c:pt idx="7">
                  <c:v>6.2</c:v>
                </c:pt>
                <c:pt idx="8">
                  <c:v>3.5</c:v>
                </c:pt>
              </c:numCache>
            </c:numRef>
          </c:val>
          <c:extLst>
            <c:ext xmlns:c16="http://schemas.microsoft.com/office/drawing/2014/chart" uri="{C3380CC4-5D6E-409C-BE32-E72D297353CC}">
              <c16:uniqueId val="{00000000-C2A1-40ED-A1FD-E879CFF24EB5}"/>
            </c:ext>
          </c:extLst>
        </c:ser>
        <c:ser>
          <c:idx val="3"/>
          <c:order val="1"/>
          <c:tx>
            <c:strRef>
              <c:f>'2.2.7'!$A$5</c:f>
              <c:strCache>
                <c:ptCount val="1"/>
                <c:pt idx="0">
                  <c:v>II.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7'!$B$1:$J$1</c:f>
              <c:strCache>
                <c:ptCount val="9"/>
                <c:pt idx="0">
                  <c:v>Agro*
9.0%</c:v>
                </c:pt>
                <c:pt idx="1">
                  <c:v>Industry*
19.9%</c:v>
                </c:pt>
                <c:pt idx="2">
                  <c:v>Constr.
2.7%</c:v>
                </c:pt>
                <c:pt idx="3">
                  <c:v>Retail
trade*</c:v>
                </c:pt>
                <c:pt idx="4">
                  <c:v>Whole-
sale
trade*</c:v>
                </c:pt>
                <c:pt idx="5">
                  <c:v>Fright
turnover*</c:v>
                </c:pt>
                <c:pt idx="6">
                  <c:v>Pas.
turnover*</c:v>
                </c:pt>
                <c:pt idx="7">
                  <c:v>Finance**
2.8%</c:v>
                </c:pt>
                <c:pt idx="8">
                  <c:v>Others***
45.6%</c:v>
                </c:pt>
              </c:strCache>
            </c:strRef>
          </c:cat>
          <c:val>
            <c:numRef>
              <c:f>'2.2.7'!$B$5:$J$5</c:f>
              <c:numCache>
                <c:formatCode>General</c:formatCode>
                <c:ptCount val="9"/>
                <c:pt idx="0">
                  <c:v>4.3</c:v>
                </c:pt>
                <c:pt idx="1">
                  <c:v>2.7</c:v>
                </c:pt>
                <c:pt idx="2">
                  <c:v>15.5</c:v>
                </c:pt>
                <c:pt idx="3">
                  <c:v>11.1</c:v>
                </c:pt>
                <c:pt idx="4">
                  <c:v>0.1</c:v>
                </c:pt>
                <c:pt idx="5" formatCode="0.0">
                  <c:v>4.7</c:v>
                </c:pt>
                <c:pt idx="6">
                  <c:v>3.5</c:v>
                </c:pt>
                <c:pt idx="7">
                  <c:v>17.5</c:v>
                </c:pt>
                <c:pt idx="8">
                  <c:v>5.3</c:v>
                </c:pt>
              </c:numCache>
            </c:numRef>
          </c:val>
          <c:extLst>
            <c:ext xmlns:c16="http://schemas.microsoft.com/office/drawing/2014/chart" uri="{C3380CC4-5D6E-409C-BE32-E72D297353CC}">
              <c16:uniqueId val="{00000001-C2A1-40ED-A1FD-E879CFF24EB5}"/>
            </c:ext>
          </c:extLst>
        </c:ser>
        <c:ser>
          <c:idx val="0"/>
          <c:order val="2"/>
          <c:tx>
            <c:strRef>
              <c:f>'2.2.7'!$A$6</c:f>
              <c:strCache>
                <c:ptCount val="1"/>
                <c:pt idx="0">
                  <c:v>III.19</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7'!$B$1:$J$1</c:f>
              <c:strCache>
                <c:ptCount val="9"/>
                <c:pt idx="0">
                  <c:v>Agro*
9.0%</c:v>
                </c:pt>
                <c:pt idx="1">
                  <c:v>Industry*
19.9%</c:v>
                </c:pt>
                <c:pt idx="2">
                  <c:v>Constr.
2.7%</c:v>
                </c:pt>
                <c:pt idx="3">
                  <c:v>Retail
trade*</c:v>
                </c:pt>
                <c:pt idx="4">
                  <c:v>Whole-
sale
trade*</c:v>
                </c:pt>
                <c:pt idx="5">
                  <c:v>Fright
turnover*</c:v>
                </c:pt>
                <c:pt idx="6">
                  <c:v>Pas.
turnover*</c:v>
                </c:pt>
                <c:pt idx="7">
                  <c:v>Finance**
2.8%</c:v>
                </c:pt>
                <c:pt idx="8">
                  <c:v>Others***
45.6%</c:v>
                </c:pt>
              </c:strCache>
            </c:strRef>
          </c:cat>
          <c:val>
            <c:numRef>
              <c:f>'2.2.7'!$B$6:$J$6</c:f>
              <c:numCache>
                <c:formatCode>0.0</c:formatCode>
                <c:ptCount val="9"/>
                <c:pt idx="0">
                  <c:v>5.2</c:v>
                </c:pt>
                <c:pt idx="1">
                  <c:v>1.1000000000000001</c:v>
                </c:pt>
                <c:pt idx="2">
                  <c:v>12.1</c:v>
                </c:pt>
                <c:pt idx="3">
                  <c:v>9.1999999999999993</c:v>
                </c:pt>
                <c:pt idx="4" formatCode="General">
                  <c:v>1.4</c:v>
                </c:pt>
                <c:pt idx="5">
                  <c:v>-1.1000000000000001</c:v>
                </c:pt>
                <c:pt idx="6">
                  <c:v>5</c:v>
                </c:pt>
                <c:pt idx="7" formatCode="General">
                  <c:v>3.9</c:v>
                </c:pt>
                <c:pt idx="8" formatCode="General">
                  <c:v>3.6</c:v>
                </c:pt>
              </c:numCache>
            </c:numRef>
          </c:val>
          <c:extLst>
            <c:ext xmlns:c16="http://schemas.microsoft.com/office/drawing/2014/chart" uri="{C3380CC4-5D6E-409C-BE32-E72D297353CC}">
              <c16:uniqueId val="{00000002-C2A1-40ED-A1FD-E879CFF24EB5}"/>
            </c:ext>
          </c:extLst>
        </c:ser>
        <c:ser>
          <c:idx val="1"/>
          <c:order val="3"/>
          <c:tx>
            <c:strRef>
              <c:f>'2.2.7'!$A$7</c:f>
              <c:strCache>
                <c:ptCount val="1"/>
                <c:pt idx="0">
                  <c:v>IV.19</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7'!$B$1:$J$1</c:f>
              <c:strCache>
                <c:ptCount val="9"/>
                <c:pt idx="0">
                  <c:v>Agro*
9.0%</c:v>
                </c:pt>
                <c:pt idx="1">
                  <c:v>Industry*
19.9%</c:v>
                </c:pt>
                <c:pt idx="2">
                  <c:v>Constr.
2.7%</c:v>
                </c:pt>
                <c:pt idx="3">
                  <c:v>Retail
trade*</c:v>
                </c:pt>
                <c:pt idx="4">
                  <c:v>Whole-
sale
trade*</c:v>
                </c:pt>
                <c:pt idx="5">
                  <c:v>Fright
turnover*</c:v>
                </c:pt>
                <c:pt idx="6">
                  <c:v>Pas.
turnover*</c:v>
                </c:pt>
                <c:pt idx="7">
                  <c:v>Finance**
2.8%</c:v>
                </c:pt>
                <c:pt idx="8">
                  <c:v>Others***
45.6%</c:v>
                </c:pt>
              </c:strCache>
            </c:strRef>
          </c:cat>
          <c:val>
            <c:numRef>
              <c:f>'2.2.7'!$B$7:$J$7</c:f>
              <c:numCache>
                <c:formatCode>0.0</c:formatCode>
                <c:ptCount val="9"/>
                <c:pt idx="0">
                  <c:v>-13.2</c:v>
                </c:pt>
                <c:pt idx="1">
                  <c:v>-5.2</c:v>
                </c:pt>
                <c:pt idx="2">
                  <c:v>13.2</c:v>
                </c:pt>
                <c:pt idx="3">
                  <c:v>11</c:v>
                </c:pt>
                <c:pt idx="4" formatCode="General">
                  <c:v>-2.7</c:v>
                </c:pt>
                <c:pt idx="5">
                  <c:v>2.9</c:v>
                </c:pt>
                <c:pt idx="6" formatCode="General">
                  <c:v>1.6</c:v>
                </c:pt>
                <c:pt idx="7" formatCode="General">
                  <c:v>-9.6999999999999993</c:v>
                </c:pt>
                <c:pt idx="8" formatCode="General">
                  <c:v>6.2</c:v>
                </c:pt>
              </c:numCache>
            </c:numRef>
          </c:val>
          <c:extLst>
            <c:ext xmlns:c16="http://schemas.microsoft.com/office/drawing/2014/chart" uri="{C3380CC4-5D6E-409C-BE32-E72D297353CC}">
              <c16:uniqueId val="{00000003-C2A1-40ED-A1FD-E879CFF24EB5}"/>
            </c:ext>
          </c:extLst>
        </c:ser>
        <c:ser>
          <c:idx val="4"/>
          <c:order val="4"/>
          <c:tx>
            <c:strRef>
              <c:f>'2.2.7'!$A$8</c:f>
              <c:strCache>
                <c:ptCount val="1"/>
                <c:pt idx="0">
                  <c:v>I.20, estimate</c:v>
                </c:pt>
              </c:strCache>
            </c:strRef>
          </c:tx>
          <c:spPr>
            <a:pattFill prst="pct50">
              <a:fgClr>
                <a:srgbClr val="005591"/>
              </a:fgClr>
              <a:bgClr>
                <a:schemeClr val="bg1"/>
              </a:bgClr>
            </a:pattFill>
            <a:ln>
              <a:noFill/>
            </a:ln>
            <a:effectLst/>
            <a:extLst>
              <a:ext uri="{91240B29-F687-4F45-9708-019B960494DF}">
                <a14:hiddenLine xmlns:a14="http://schemas.microsoft.com/office/drawing/2010/main">
                  <a:noFill/>
                </a14:hiddenLine>
              </a:ext>
            </a:extLst>
          </c:spPr>
          <c:invertIfNegative val="0"/>
          <c:cat>
            <c:strRef>
              <c:f>'2.2.7'!$B$1:$J$1</c:f>
              <c:strCache>
                <c:ptCount val="9"/>
                <c:pt idx="0">
                  <c:v>Agro*
9.0%</c:v>
                </c:pt>
                <c:pt idx="1">
                  <c:v>Industry*
19.9%</c:v>
                </c:pt>
                <c:pt idx="2">
                  <c:v>Constr.
2.7%</c:v>
                </c:pt>
                <c:pt idx="3">
                  <c:v>Retail
trade*</c:v>
                </c:pt>
                <c:pt idx="4">
                  <c:v>Whole-
sale
trade*</c:v>
                </c:pt>
                <c:pt idx="5">
                  <c:v>Fright
turnover*</c:v>
                </c:pt>
                <c:pt idx="6">
                  <c:v>Pas.
turnover*</c:v>
                </c:pt>
                <c:pt idx="7">
                  <c:v>Finance**
2.8%</c:v>
                </c:pt>
                <c:pt idx="8">
                  <c:v>Others***
45.6%</c:v>
                </c:pt>
              </c:strCache>
            </c:strRef>
          </c:cat>
          <c:val>
            <c:numRef>
              <c:f>'2.2.7'!$B$8:$J$8</c:f>
              <c:numCache>
                <c:formatCode>0.0</c:formatCode>
                <c:ptCount val="9"/>
                <c:pt idx="0">
                  <c:v>-1.8</c:v>
                </c:pt>
                <c:pt idx="1">
                  <c:v>-5.0999999999999996</c:v>
                </c:pt>
                <c:pt idx="2">
                  <c:v>-5.5</c:v>
                </c:pt>
                <c:pt idx="3">
                  <c:v>10.6</c:v>
                </c:pt>
                <c:pt idx="4" formatCode="General">
                  <c:v>-2.8</c:v>
                </c:pt>
                <c:pt idx="5" formatCode="General">
                  <c:v>-14.9</c:v>
                </c:pt>
                <c:pt idx="6" formatCode="General">
                  <c:v>-16.3</c:v>
                </c:pt>
                <c:pt idx="7">
                  <c:v>3</c:v>
                </c:pt>
                <c:pt idx="8" formatCode="General">
                  <c:v>0.1</c:v>
                </c:pt>
              </c:numCache>
            </c:numRef>
          </c:val>
          <c:extLst>
            <c:ext xmlns:c16="http://schemas.microsoft.com/office/drawing/2014/chart" uri="{C3380CC4-5D6E-409C-BE32-E72D297353CC}">
              <c16:uniqueId val="{00000004-C2A1-40ED-A1FD-E879CFF24EB5}"/>
            </c:ext>
          </c:extLst>
        </c:ser>
        <c:dLbls>
          <c:showLegendKey val="0"/>
          <c:showVal val="0"/>
          <c:showCatName val="0"/>
          <c:showSerName val="0"/>
          <c:showPercent val="0"/>
          <c:showBubbleSize val="0"/>
        </c:dLbls>
        <c:gapWidth val="50"/>
        <c:axId val="638953304"/>
        <c:axId val="638953696"/>
      </c:barChart>
      <c:catAx>
        <c:axId val="63895330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550" b="0" i="0" u="none" strike="noStrike" kern="1200" baseline="0">
                <a:solidFill>
                  <a:srgbClr val="000000"/>
                </a:solidFill>
                <a:latin typeface="Arial"/>
                <a:ea typeface="Arial"/>
                <a:cs typeface="Arial"/>
              </a:defRPr>
            </a:pPr>
            <a:endParaRPr lang="uk-UA"/>
          </a:p>
        </c:txPr>
        <c:crossAx val="638953696"/>
        <c:crosses val="autoZero"/>
        <c:auto val="1"/>
        <c:lblAlgn val="ctr"/>
        <c:lblOffset val="100"/>
        <c:tickLblSkip val="1"/>
        <c:tickMarkSkip val="2"/>
        <c:noMultiLvlLbl val="0"/>
      </c:catAx>
      <c:valAx>
        <c:axId val="638953696"/>
        <c:scaling>
          <c:orientation val="minMax"/>
          <c:max val="25"/>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5330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803E-2"/>
          <c:y val="5.0451753537123202E-2"/>
          <c:w val="0.88908125592184795"/>
          <c:h val="0.68010310273457997"/>
        </c:manualLayout>
      </c:layout>
      <c:lineChart>
        <c:grouping val="standard"/>
        <c:varyColors val="0"/>
        <c:ser>
          <c:idx val="0"/>
          <c:order val="0"/>
          <c:tx>
            <c:strRef>
              <c:f>'2.2.8'!$B$1</c:f>
              <c:strCache>
                <c:ptCount val="1"/>
                <c:pt idx="0">
                  <c:v>BAOI</c:v>
                </c:pt>
              </c:strCache>
            </c:strRef>
          </c:tx>
          <c:spPr>
            <a:ln w="25400" cap="rnd" cmpd="sng">
              <a:solidFill>
                <a:srgbClr val="057D46"/>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B$4:$B$12</c:f>
              <c:numCache>
                <c:formatCode>0.0</c:formatCode>
                <c:ptCount val="9"/>
                <c:pt idx="0" formatCode="General">
                  <c:v>52.2</c:v>
                </c:pt>
                <c:pt idx="1">
                  <c:v>54.5</c:v>
                </c:pt>
                <c:pt idx="2" formatCode="General">
                  <c:v>56.6</c:v>
                </c:pt>
                <c:pt idx="3">
                  <c:v>52.3</c:v>
                </c:pt>
                <c:pt idx="4" formatCode="General">
                  <c:v>49.1</c:v>
                </c:pt>
                <c:pt idx="5">
                  <c:v>48.6</c:v>
                </c:pt>
                <c:pt idx="6">
                  <c:v>40.299999999999997</c:v>
                </c:pt>
                <c:pt idx="7">
                  <c:v>51.2</c:v>
                </c:pt>
                <c:pt idx="8">
                  <c:v>45.8</c:v>
                </c:pt>
              </c:numCache>
            </c:numRef>
          </c:val>
          <c:smooth val="0"/>
          <c:extLst>
            <c:ext xmlns:c16="http://schemas.microsoft.com/office/drawing/2014/chart" uri="{C3380CC4-5D6E-409C-BE32-E72D297353CC}">
              <c16:uniqueId val="{00000000-FAE0-4D47-A47A-D174B0A8A448}"/>
            </c:ext>
          </c:extLst>
        </c:ser>
        <c:ser>
          <c:idx val="1"/>
          <c:order val="1"/>
          <c:tx>
            <c:strRef>
              <c:f>'2.2.8'!$C$1</c:f>
              <c:strCache>
                <c:ptCount val="1"/>
                <c:pt idx="0">
                  <c:v>Industry</c:v>
                </c:pt>
              </c:strCache>
            </c:strRef>
          </c:tx>
          <c:spPr>
            <a:ln w="25400" cap="rnd" cmpd="sng">
              <a:solidFill>
                <a:srgbClr val="91C864"/>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C$4:$C$12</c:f>
              <c:numCache>
                <c:formatCode>0.0</c:formatCode>
                <c:ptCount val="9"/>
                <c:pt idx="0" formatCode="General">
                  <c:v>54.1</c:v>
                </c:pt>
                <c:pt idx="1">
                  <c:v>53.6</c:v>
                </c:pt>
                <c:pt idx="2" formatCode="General">
                  <c:v>57.3</c:v>
                </c:pt>
                <c:pt idx="3">
                  <c:v>49.6</c:v>
                </c:pt>
                <c:pt idx="4" formatCode="General">
                  <c:v>47.7</c:v>
                </c:pt>
                <c:pt idx="5">
                  <c:v>47.8</c:v>
                </c:pt>
                <c:pt idx="6">
                  <c:v>43.7</c:v>
                </c:pt>
                <c:pt idx="7">
                  <c:v>53.1</c:v>
                </c:pt>
                <c:pt idx="8">
                  <c:v>48.6</c:v>
                </c:pt>
              </c:numCache>
            </c:numRef>
          </c:val>
          <c:smooth val="0"/>
          <c:extLst>
            <c:ext xmlns:c16="http://schemas.microsoft.com/office/drawing/2014/chart" uri="{C3380CC4-5D6E-409C-BE32-E72D297353CC}">
              <c16:uniqueId val="{00000001-FAE0-4D47-A47A-D174B0A8A448}"/>
            </c:ext>
          </c:extLst>
        </c:ser>
        <c:ser>
          <c:idx val="2"/>
          <c:order val="2"/>
          <c:tx>
            <c:strRef>
              <c:f>'2.2.8'!$D$1</c:f>
              <c:strCache>
                <c:ptCount val="1"/>
                <c:pt idx="0">
                  <c:v>Construction</c:v>
                </c:pt>
              </c:strCache>
            </c:strRef>
          </c:tx>
          <c:spPr>
            <a:ln w="25400" cap="rnd" cmpd="sng">
              <a:solidFill>
                <a:srgbClr val="7D0532"/>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D$4:$D$12</c:f>
              <c:numCache>
                <c:formatCode>0.0</c:formatCode>
                <c:ptCount val="9"/>
                <c:pt idx="0" formatCode="General">
                  <c:v>47.8</c:v>
                </c:pt>
                <c:pt idx="1">
                  <c:v>48.6</c:v>
                </c:pt>
                <c:pt idx="2" formatCode="General">
                  <c:v>56.2</c:v>
                </c:pt>
                <c:pt idx="3">
                  <c:v>46</c:v>
                </c:pt>
                <c:pt idx="4" formatCode="General">
                  <c:v>43.5</c:v>
                </c:pt>
                <c:pt idx="5">
                  <c:v>39.700000000000003</c:v>
                </c:pt>
                <c:pt idx="6">
                  <c:v>34.299999999999997</c:v>
                </c:pt>
                <c:pt idx="7">
                  <c:v>34.200000000000003</c:v>
                </c:pt>
                <c:pt idx="8">
                  <c:v>40.6</c:v>
                </c:pt>
              </c:numCache>
            </c:numRef>
          </c:val>
          <c:smooth val="0"/>
          <c:extLst>
            <c:ext xmlns:c16="http://schemas.microsoft.com/office/drawing/2014/chart" uri="{C3380CC4-5D6E-409C-BE32-E72D297353CC}">
              <c16:uniqueId val="{00000002-FAE0-4D47-A47A-D174B0A8A448}"/>
            </c:ext>
          </c:extLst>
        </c:ser>
        <c:ser>
          <c:idx val="3"/>
          <c:order val="3"/>
          <c:tx>
            <c:strRef>
              <c:f>'2.2.8'!$E$1</c:f>
              <c:strCache>
                <c:ptCount val="1"/>
                <c:pt idx="0">
                  <c:v>Trade</c:v>
                </c:pt>
              </c:strCache>
            </c:strRef>
          </c:tx>
          <c:spPr>
            <a:ln w="25400" cap="rnd" cmpd="sng">
              <a:solidFill>
                <a:srgbClr val="DC4B64"/>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E$4:$E$12</c:f>
              <c:numCache>
                <c:formatCode>0.0</c:formatCode>
                <c:ptCount val="9"/>
                <c:pt idx="0" formatCode="General">
                  <c:v>51.4</c:v>
                </c:pt>
                <c:pt idx="1">
                  <c:v>55.5</c:v>
                </c:pt>
                <c:pt idx="2" formatCode="General">
                  <c:v>54.5</c:v>
                </c:pt>
                <c:pt idx="3">
                  <c:v>53.3</c:v>
                </c:pt>
                <c:pt idx="4" formatCode="General">
                  <c:v>49.3</c:v>
                </c:pt>
                <c:pt idx="5">
                  <c:v>49.9</c:v>
                </c:pt>
                <c:pt idx="6">
                  <c:v>36.299999999999997</c:v>
                </c:pt>
                <c:pt idx="7">
                  <c:v>49.9</c:v>
                </c:pt>
                <c:pt idx="8">
                  <c:v>50.4</c:v>
                </c:pt>
              </c:numCache>
            </c:numRef>
          </c:val>
          <c:smooth val="0"/>
          <c:extLst>
            <c:ext xmlns:c16="http://schemas.microsoft.com/office/drawing/2014/chart" uri="{C3380CC4-5D6E-409C-BE32-E72D297353CC}">
              <c16:uniqueId val="{00000003-FAE0-4D47-A47A-D174B0A8A448}"/>
            </c:ext>
          </c:extLst>
        </c:ser>
        <c:ser>
          <c:idx val="4"/>
          <c:order val="4"/>
          <c:tx>
            <c:strRef>
              <c:f>'2.2.8'!$F$1</c:f>
              <c:strCache>
                <c:ptCount val="1"/>
                <c:pt idx="0">
                  <c:v>Services</c:v>
                </c:pt>
              </c:strCache>
            </c:strRef>
          </c:tx>
          <c:spPr>
            <a:ln w="25400" cap="rnd" cmpd="sng">
              <a:solidFill>
                <a:srgbClr val="005591"/>
              </a:solidFill>
              <a:prstDash val="solid"/>
              <a:round/>
            </a:ln>
            <a:effectLst/>
          </c:spPr>
          <c:marker>
            <c:symbol val="none"/>
          </c:marker>
          <c:cat>
            <c:strRef>
              <c:f>'2.2.8'!$A$4:$A$12</c:f>
              <c:strCache>
                <c:ptCount val="9"/>
                <c:pt idx="0">
                  <c:v>07.19</c:v>
                </c:pt>
                <c:pt idx="1">
                  <c:v>08.19</c:v>
                </c:pt>
                <c:pt idx="2">
                  <c:v>09.19</c:v>
                </c:pt>
                <c:pt idx="3">
                  <c:v>10.19</c:v>
                </c:pt>
                <c:pt idx="4">
                  <c:v>11.19</c:v>
                </c:pt>
                <c:pt idx="5">
                  <c:v>12.19</c:v>
                </c:pt>
                <c:pt idx="6">
                  <c:v>01.20</c:v>
                </c:pt>
                <c:pt idx="7">
                  <c:v>02.20</c:v>
                </c:pt>
                <c:pt idx="8">
                  <c:v>03.20</c:v>
                </c:pt>
              </c:strCache>
            </c:strRef>
          </c:cat>
          <c:val>
            <c:numRef>
              <c:f>'2.2.8'!$F$4:$F$12</c:f>
              <c:numCache>
                <c:formatCode>0.0</c:formatCode>
                <c:ptCount val="9"/>
                <c:pt idx="0" formatCode="General">
                  <c:v>51.2</c:v>
                </c:pt>
                <c:pt idx="1">
                  <c:v>55.9</c:v>
                </c:pt>
                <c:pt idx="2" formatCode="General">
                  <c:v>58.1</c:v>
                </c:pt>
                <c:pt idx="3">
                  <c:v>56.2</c:v>
                </c:pt>
                <c:pt idx="4" formatCode="General">
                  <c:v>52.1</c:v>
                </c:pt>
                <c:pt idx="5">
                  <c:v>49.9</c:v>
                </c:pt>
                <c:pt idx="6">
                  <c:v>41.1</c:v>
                </c:pt>
                <c:pt idx="7">
                  <c:v>52.8</c:v>
                </c:pt>
                <c:pt idx="8">
                  <c:v>36.1</c:v>
                </c:pt>
              </c:numCache>
            </c:numRef>
          </c:val>
          <c:smooth val="0"/>
          <c:extLst>
            <c:ext xmlns:c16="http://schemas.microsoft.com/office/drawing/2014/chart" uri="{C3380CC4-5D6E-409C-BE32-E72D297353CC}">
              <c16:uniqueId val="{00000004-FAE0-4D47-A47A-D174B0A8A448}"/>
            </c:ext>
          </c:extLst>
        </c:ser>
        <c:dLbls>
          <c:showLegendKey val="0"/>
          <c:showVal val="0"/>
          <c:showCatName val="0"/>
          <c:showSerName val="0"/>
          <c:showPercent val="0"/>
          <c:showBubbleSize val="0"/>
        </c:dLbls>
        <c:smooth val="0"/>
        <c:axId val="638954088"/>
        <c:axId val="638954480"/>
      </c:lineChart>
      <c:catAx>
        <c:axId val="638954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54480"/>
        <c:crosses val="autoZero"/>
        <c:auto val="1"/>
        <c:lblAlgn val="ctr"/>
        <c:lblOffset val="100"/>
        <c:tickMarkSkip val="12"/>
        <c:noMultiLvlLbl val="0"/>
      </c:catAx>
      <c:valAx>
        <c:axId val="638954480"/>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540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1889696177738702"/>
          <c:w val="1"/>
          <c:h val="0.17248462747734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607083346946803E-2"/>
          <c:y val="5.0451753537123202E-2"/>
          <c:w val="0.83159081255921896"/>
          <c:h val="0.64476020171576998"/>
        </c:manualLayout>
      </c:layout>
      <c:lineChart>
        <c:grouping val="standard"/>
        <c:varyColors val="0"/>
        <c:ser>
          <c:idx val="3"/>
          <c:order val="0"/>
          <c:tx>
            <c:strRef>
              <c:f>'2.3.1'!$B$1</c:f>
              <c:strCache>
                <c:ptCount val="1"/>
                <c:pt idx="0">
                  <c:v>Unemployment</c:v>
                </c:pt>
              </c:strCache>
            </c:strRef>
          </c:tx>
          <c:spPr>
            <a:ln w="25400" cmpd="sng">
              <a:solidFill>
                <a:srgbClr val="DC4B64"/>
              </a:solidFill>
              <a:prstDash val="solid"/>
            </a:ln>
          </c:spPr>
          <c:marker>
            <c:symbol val="none"/>
          </c:marker>
          <c:cat>
            <c:strRef>
              <c:f>'2.3.1'!$N$4:$N$23</c:f>
              <c:strCache>
                <c:ptCount val="20"/>
                <c:pt idx="3">
                  <c:v>IV.15</c:v>
                </c:pt>
                <c:pt idx="7">
                  <c:v>IV.16</c:v>
                </c:pt>
                <c:pt idx="11">
                  <c:v>IV.17</c:v>
                </c:pt>
                <c:pt idx="15">
                  <c:v>IV.18</c:v>
                </c:pt>
                <c:pt idx="19">
                  <c:v>IV.19</c:v>
                </c:pt>
              </c:strCache>
            </c:strRef>
          </c:cat>
          <c:val>
            <c:numRef>
              <c:f>'2.3.1'!$B$4:$B$23</c:f>
              <c:numCache>
                <c:formatCode>0.0</c:formatCode>
                <c:ptCount val="20"/>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pt idx="17">
                  <c:v>7.8</c:v>
                </c:pt>
                <c:pt idx="18">
                  <c:v>7.3</c:v>
                </c:pt>
                <c:pt idx="19">
                  <c:v>8.6999999999999993</c:v>
                </c:pt>
              </c:numCache>
            </c:numRef>
          </c:val>
          <c:smooth val="0"/>
          <c:extLst>
            <c:ext xmlns:c16="http://schemas.microsoft.com/office/drawing/2014/chart" uri="{C3380CC4-5D6E-409C-BE32-E72D297353CC}">
              <c16:uniqueId val="{00000000-355F-4FD0-AF05-D2C2355C8F9A}"/>
            </c:ext>
          </c:extLst>
        </c:ser>
        <c:ser>
          <c:idx val="1"/>
          <c:order val="1"/>
          <c:tx>
            <c:strRef>
              <c:f>'2.3.1'!$C$1</c:f>
              <c:strCache>
                <c:ptCount val="1"/>
                <c:pt idx="0">
                  <c:v>sa</c:v>
                </c:pt>
              </c:strCache>
            </c:strRef>
          </c:tx>
          <c:spPr>
            <a:ln w="25400" cmpd="sng">
              <a:solidFill>
                <a:srgbClr val="DC4B64"/>
              </a:solidFill>
              <a:prstDash val="sysDot"/>
            </a:ln>
          </c:spPr>
          <c:marker>
            <c:symbol val="none"/>
          </c:marker>
          <c:cat>
            <c:strRef>
              <c:f>'2.3.1'!$N$4:$N$23</c:f>
              <c:strCache>
                <c:ptCount val="20"/>
                <c:pt idx="3">
                  <c:v>IV.15</c:v>
                </c:pt>
                <c:pt idx="7">
                  <c:v>IV.16</c:v>
                </c:pt>
                <c:pt idx="11">
                  <c:v>IV.17</c:v>
                </c:pt>
                <c:pt idx="15">
                  <c:v>IV.18</c:v>
                </c:pt>
                <c:pt idx="19">
                  <c:v>IV.19</c:v>
                </c:pt>
              </c:strCache>
            </c:strRef>
          </c:cat>
          <c:val>
            <c:numRef>
              <c:f>'2.3.1'!$C$4:$C$23</c:f>
              <c:numCache>
                <c:formatCode>0.0</c:formatCode>
                <c:ptCount val="20"/>
                <c:pt idx="0">
                  <c:v>9.1</c:v>
                </c:pt>
                <c:pt idx="1">
                  <c:v>9.1999999999999993</c:v>
                </c:pt>
                <c:pt idx="2">
                  <c:v>9.3000000000000007</c:v>
                </c:pt>
                <c:pt idx="3">
                  <c:v>9</c:v>
                </c:pt>
                <c:pt idx="4">
                  <c:v>9.3000000000000007</c:v>
                </c:pt>
                <c:pt idx="5">
                  <c:v>9.4</c:v>
                </c:pt>
                <c:pt idx="6">
                  <c:v>9.4</c:v>
                </c:pt>
                <c:pt idx="7">
                  <c:v>9.1999999999999993</c:v>
                </c:pt>
                <c:pt idx="8">
                  <c:v>9.5</c:v>
                </c:pt>
                <c:pt idx="9">
                  <c:v>9.5</c:v>
                </c:pt>
                <c:pt idx="10">
                  <c:v>9.6</c:v>
                </c:pt>
                <c:pt idx="11">
                  <c:v>9.4</c:v>
                </c:pt>
                <c:pt idx="12">
                  <c:v>9.1</c:v>
                </c:pt>
                <c:pt idx="13">
                  <c:v>8.8000000000000007</c:v>
                </c:pt>
                <c:pt idx="14">
                  <c:v>8.6999999999999993</c:v>
                </c:pt>
                <c:pt idx="15">
                  <c:v>8.6999999999999993</c:v>
                </c:pt>
                <c:pt idx="16">
                  <c:v>8.5</c:v>
                </c:pt>
                <c:pt idx="17">
                  <c:v>8.3000000000000007</c:v>
                </c:pt>
                <c:pt idx="18">
                  <c:v>8.1</c:v>
                </c:pt>
                <c:pt idx="19">
                  <c:v>8.1</c:v>
                </c:pt>
              </c:numCache>
            </c:numRef>
          </c:val>
          <c:smooth val="0"/>
          <c:extLst>
            <c:ext xmlns:c16="http://schemas.microsoft.com/office/drawing/2014/chart" uri="{C3380CC4-5D6E-409C-BE32-E72D297353CC}">
              <c16:uniqueId val="{00000001-355F-4FD0-AF05-D2C2355C8F9A}"/>
            </c:ext>
          </c:extLst>
        </c:ser>
        <c:dLbls>
          <c:showLegendKey val="0"/>
          <c:showVal val="0"/>
          <c:showCatName val="0"/>
          <c:showSerName val="0"/>
          <c:showPercent val="0"/>
          <c:showBubbleSize val="0"/>
        </c:dLbls>
        <c:marker val="1"/>
        <c:smooth val="0"/>
        <c:axId val="638955264"/>
        <c:axId val="638955656"/>
      </c:lineChart>
      <c:lineChart>
        <c:grouping val="standard"/>
        <c:varyColors val="0"/>
        <c:ser>
          <c:idx val="0"/>
          <c:order val="2"/>
          <c:tx>
            <c:strRef>
              <c:f>'2.3.1'!$D$1</c:f>
              <c:strCache>
                <c:ptCount val="1"/>
                <c:pt idx="0">
                  <c:v>Labor force participation (RHS)</c:v>
                </c:pt>
              </c:strCache>
            </c:strRef>
          </c:tx>
          <c:spPr>
            <a:ln w="25400" cmpd="sng">
              <a:solidFill>
                <a:srgbClr val="057D46"/>
              </a:solidFill>
              <a:prstDash val="solid"/>
            </a:ln>
          </c:spPr>
          <c:marker>
            <c:symbol val="none"/>
          </c:marker>
          <c:val>
            <c:numRef>
              <c:f>'2.3.1'!$D$4:$D$23</c:f>
              <c:numCache>
                <c:formatCode>0.0</c:formatCode>
                <c:ptCount val="20"/>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pt idx="17">
                  <c:v>63.6</c:v>
                </c:pt>
                <c:pt idx="18">
                  <c:v>64</c:v>
                </c:pt>
                <c:pt idx="19">
                  <c:v>63.2</c:v>
                </c:pt>
              </c:numCache>
            </c:numRef>
          </c:val>
          <c:smooth val="0"/>
          <c:extLst>
            <c:ext xmlns:c16="http://schemas.microsoft.com/office/drawing/2014/chart" uri="{C3380CC4-5D6E-409C-BE32-E72D297353CC}">
              <c16:uniqueId val="{00000002-355F-4FD0-AF05-D2C2355C8F9A}"/>
            </c:ext>
          </c:extLst>
        </c:ser>
        <c:ser>
          <c:idx val="2"/>
          <c:order val="3"/>
          <c:tx>
            <c:strRef>
              <c:f>'2.3.1'!$E$1</c:f>
              <c:strCache>
                <c:ptCount val="1"/>
                <c:pt idx="0">
                  <c:v>sa (RHS)</c:v>
                </c:pt>
              </c:strCache>
            </c:strRef>
          </c:tx>
          <c:spPr>
            <a:ln w="25400" cmpd="sng">
              <a:solidFill>
                <a:srgbClr val="057D46"/>
              </a:solidFill>
              <a:prstDash val="sysDot"/>
            </a:ln>
          </c:spPr>
          <c:marker>
            <c:symbol val="none"/>
          </c:marker>
          <c:val>
            <c:numRef>
              <c:f>'2.3.1'!$E$4:$E$23</c:f>
              <c:numCache>
                <c:formatCode>0.0</c:formatCode>
                <c:ptCount val="20"/>
                <c:pt idx="0">
                  <c:v>62.6</c:v>
                </c:pt>
                <c:pt idx="1">
                  <c:v>62.4</c:v>
                </c:pt>
                <c:pt idx="2">
                  <c:v>62.3</c:v>
                </c:pt>
                <c:pt idx="3">
                  <c:v>62.2</c:v>
                </c:pt>
                <c:pt idx="4">
                  <c:v>62.2</c:v>
                </c:pt>
                <c:pt idx="5">
                  <c:v>62.1</c:v>
                </c:pt>
                <c:pt idx="6">
                  <c:v>62.1</c:v>
                </c:pt>
                <c:pt idx="7">
                  <c:v>62.1</c:v>
                </c:pt>
                <c:pt idx="8">
                  <c:v>61.9</c:v>
                </c:pt>
                <c:pt idx="9">
                  <c:v>62.1</c:v>
                </c:pt>
                <c:pt idx="10">
                  <c:v>62</c:v>
                </c:pt>
                <c:pt idx="11">
                  <c:v>62</c:v>
                </c:pt>
                <c:pt idx="12">
                  <c:v>62.3</c:v>
                </c:pt>
                <c:pt idx="13">
                  <c:v>62.5</c:v>
                </c:pt>
                <c:pt idx="14">
                  <c:v>62.7</c:v>
                </c:pt>
                <c:pt idx="15">
                  <c:v>62.9</c:v>
                </c:pt>
                <c:pt idx="16">
                  <c:v>63.1</c:v>
                </c:pt>
                <c:pt idx="17">
                  <c:v>63.3</c:v>
                </c:pt>
                <c:pt idx="18">
                  <c:v>63.5</c:v>
                </c:pt>
                <c:pt idx="19">
                  <c:v>63.7</c:v>
                </c:pt>
              </c:numCache>
            </c:numRef>
          </c:val>
          <c:smooth val="0"/>
          <c:extLst>
            <c:ext xmlns:c16="http://schemas.microsoft.com/office/drawing/2014/chart" uri="{C3380CC4-5D6E-409C-BE32-E72D297353CC}">
              <c16:uniqueId val="{00000003-355F-4FD0-AF05-D2C2355C8F9A}"/>
            </c:ext>
          </c:extLst>
        </c:ser>
        <c:dLbls>
          <c:showLegendKey val="0"/>
          <c:showVal val="0"/>
          <c:showCatName val="0"/>
          <c:showSerName val="0"/>
          <c:showPercent val="0"/>
          <c:showBubbleSize val="0"/>
        </c:dLbls>
        <c:marker val="1"/>
        <c:smooth val="0"/>
        <c:axId val="638956440"/>
        <c:axId val="638956048"/>
      </c:lineChart>
      <c:catAx>
        <c:axId val="638955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55656"/>
        <c:crosses val="autoZero"/>
        <c:auto val="1"/>
        <c:lblAlgn val="ctr"/>
        <c:lblOffset val="100"/>
        <c:tickMarkSkip val="4"/>
        <c:noMultiLvlLbl val="0"/>
      </c:catAx>
      <c:valAx>
        <c:axId val="638955656"/>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5264"/>
        <c:crosses val="autoZero"/>
        <c:crossBetween val="between"/>
        <c:majorUnit val="1"/>
      </c:valAx>
      <c:valAx>
        <c:axId val="638956048"/>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38956440"/>
        <c:crosses val="max"/>
        <c:crossBetween val="between"/>
        <c:majorUnit val="1"/>
      </c:valAx>
      <c:catAx>
        <c:axId val="638956440"/>
        <c:scaling>
          <c:orientation val="minMax"/>
        </c:scaling>
        <c:delete val="1"/>
        <c:axPos val="b"/>
        <c:numFmt formatCode="General" sourceLinked="1"/>
        <c:majorTickMark val="out"/>
        <c:minorTickMark val="none"/>
        <c:tickLblPos val="nextTo"/>
        <c:crossAx val="63895604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938935537596E-3"/>
          <c:y val="0.79519084457104205"/>
          <c:w val="0.99583330610644605"/>
          <c:h val="0.198743251745342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7E-2"/>
          <c:w val="0.96680497925311204"/>
          <c:h val="0.76300578034682098"/>
        </c:manualLayout>
      </c:layout>
      <c:lineChart>
        <c:grouping val="standard"/>
        <c:varyColors val="0"/>
        <c:ser>
          <c:idx val="0"/>
          <c:order val="0"/>
          <c:tx>
            <c:strRef>
              <c:f>'2.3.2'!$B$1</c:f>
              <c:strCache>
                <c:ptCount val="1"/>
                <c:pt idx="0">
                  <c:v>Total</c:v>
                </c:pt>
              </c:strCache>
            </c:strRef>
          </c:tx>
          <c:spPr>
            <a:ln w="25400" cap="rnd" cmpd="sng">
              <a:solidFill>
                <a:srgbClr val="057D46"/>
              </a:solidFill>
              <a:prstDash val="solid"/>
              <a:round/>
            </a:ln>
            <a:effectLst/>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B$4:$B$12</c:f>
              <c:numCache>
                <c:formatCode>0.0</c:formatCode>
                <c:ptCount val="9"/>
                <c:pt idx="0">
                  <c:v>10.1</c:v>
                </c:pt>
                <c:pt idx="1">
                  <c:v>6</c:v>
                </c:pt>
                <c:pt idx="2">
                  <c:v>6.9</c:v>
                </c:pt>
                <c:pt idx="3">
                  <c:v>6.2</c:v>
                </c:pt>
                <c:pt idx="4">
                  <c:v>5.4</c:v>
                </c:pt>
                <c:pt idx="5">
                  <c:v>4.4000000000000004</c:v>
                </c:pt>
                <c:pt idx="6">
                  <c:v>2.2000000000000002</c:v>
                </c:pt>
                <c:pt idx="7">
                  <c:v>-1.6</c:v>
                </c:pt>
                <c:pt idx="8">
                  <c:v>-3.9</c:v>
                </c:pt>
              </c:numCache>
            </c:numRef>
          </c:val>
          <c:smooth val="0"/>
          <c:extLst>
            <c:ext xmlns:c16="http://schemas.microsoft.com/office/drawing/2014/chart" uri="{C3380CC4-5D6E-409C-BE32-E72D297353CC}">
              <c16:uniqueId val="{00000000-5B09-4351-A6B6-896A89E5ABB4}"/>
            </c:ext>
          </c:extLst>
        </c:ser>
        <c:ser>
          <c:idx val="1"/>
          <c:order val="1"/>
          <c:tx>
            <c:strRef>
              <c:f>'2.3.2'!$C$1</c:f>
              <c:strCache>
                <c:ptCount val="1"/>
                <c:pt idx="0">
                  <c:v>Agriculture</c:v>
                </c:pt>
              </c:strCache>
            </c:strRef>
          </c:tx>
          <c:spPr>
            <a:ln w="25400" cap="rnd" cmpd="sng">
              <a:solidFill>
                <a:srgbClr val="91C864"/>
              </a:solidFill>
              <a:prstDash val="solid"/>
              <a:round/>
            </a:ln>
            <a:effectLst/>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C$4:$C$12</c:f>
              <c:numCache>
                <c:formatCode>0.0</c:formatCode>
                <c:ptCount val="9"/>
                <c:pt idx="0">
                  <c:v>0</c:v>
                </c:pt>
                <c:pt idx="1">
                  <c:v>-3.4</c:v>
                </c:pt>
                <c:pt idx="2">
                  <c:v>-2.2999999999999998</c:v>
                </c:pt>
                <c:pt idx="3">
                  <c:v>-13.8</c:v>
                </c:pt>
                <c:pt idx="4">
                  <c:v>-7</c:v>
                </c:pt>
                <c:pt idx="5">
                  <c:v>-6</c:v>
                </c:pt>
                <c:pt idx="6">
                  <c:v>-16.399999999999999</c:v>
                </c:pt>
                <c:pt idx="7">
                  <c:v>-20.3</c:v>
                </c:pt>
                <c:pt idx="8">
                  <c:v>-26.5</c:v>
                </c:pt>
              </c:numCache>
            </c:numRef>
          </c:val>
          <c:smooth val="0"/>
          <c:extLst>
            <c:ext xmlns:c16="http://schemas.microsoft.com/office/drawing/2014/chart" uri="{C3380CC4-5D6E-409C-BE32-E72D297353CC}">
              <c16:uniqueId val="{00000001-5B09-4351-A6B6-896A89E5ABB4}"/>
            </c:ext>
          </c:extLst>
        </c:ser>
        <c:ser>
          <c:idx val="2"/>
          <c:order val="2"/>
          <c:tx>
            <c:strRef>
              <c:f>'2.3.2'!$D$1</c:f>
              <c:strCache>
                <c:ptCount val="1"/>
                <c:pt idx="0">
                  <c:v>Industry</c:v>
                </c:pt>
              </c:strCache>
            </c:strRef>
          </c:tx>
          <c:spPr>
            <a:ln w="25400" cmpd="sng">
              <a:solidFill>
                <a:srgbClr val="7D0532"/>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D$4:$D$12</c:f>
              <c:numCache>
                <c:formatCode>0.0</c:formatCode>
                <c:ptCount val="9"/>
                <c:pt idx="0">
                  <c:v>7.3</c:v>
                </c:pt>
                <c:pt idx="1">
                  <c:v>5.3</c:v>
                </c:pt>
                <c:pt idx="2">
                  <c:v>8.8000000000000007</c:v>
                </c:pt>
                <c:pt idx="3">
                  <c:v>7.3</c:v>
                </c:pt>
                <c:pt idx="4">
                  <c:v>5.9</c:v>
                </c:pt>
                <c:pt idx="5">
                  <c:v>-3.4</c:v>
                </c:pt>
                <c:pt idx="6">
                  <c:v>-2</c:v>
                </c:pt>
                <c:pt idx="7">
                  <c:v>-9.4</c:v>
                </c:pt>
                <c:pt idx="8">
                  <c:v>-6.1</c:v>
                </c:pt>
              </c:numCache>
            </c:numRef>
          </c:val>
          <c:smooth val="0"/>
          <c:extLst>
            <c:ext xmlns:c16="http://schemas.microsoft.com/office/drawing/2014/chart" uri="{C3380CC4-5D6E-409C-BE32-E72D297353CC}">
              <c16:uniqueId val="{00000002-5B09-4351-A6B6-896A89E5ABB4}"/>
            </c:ext>
          </c:extLst>
        </c:ser>
        <c:ser>
          <c:idx val="3"/>
          <c:order val="3"/>
          <c:tx>
            <c:strRef>
              <c:f>'2.3.2'!$E$1</c:f>
              <c:strCache>
                <c:ptCount val="1"/>
                <c:pt idx="0">
                  <c:v>Construction</c:v>
                </c:pt>
              </c:strCache>
            </c:strRef>
          </c:tx>
          <c:spPr>
            <a:ln w="25400" cmpd="sng">
              <a:solidFill>
                <a:srgbClr val="DC4B64"/>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E$4:$E$12</c:f>
              <c:numCache>
                <c:formatCode>0.0</c:formatCode>
                <c:ptCount val="9"/>
                <c:pt idx="0">
                  <c:v>28.6</c:v>
                </c:pt>
                <c:pt idx="1">
                  <c:v>25.9</c:v>
                </c:pt>
                <c:pt idx="2">
                  <c:v>14.3</c:v>
                </c:pt>
                <c:pt idx="3">
                  <c:v>17.2</c:v>
                </c:pt>
                <c:pt idx="4">
                  <c:v>21.1</c:v>
                </c:pt>
                <c:pt idx="5">
                  <c:v>11.1</c:v>
                </c:pt>
                <c:pt idx="6">
                  <c:v>16.7</c:v>
                </c:pt>
                <c:pt idx="7">
                  <c:v>11.1</c:v>
                </c:pt>
                <c:pt idx="8">
                  <c:v>30</c:v>
                </c:pt>
              </c:numCache>
            </c:numRef>
          </c:val>
          <c:smooth val="0"/>
          <c:extLst>
            <c:ext xmlns:c16="http://schemas.microsoft.com/office/drawing/2014/chart" uri="{C3380CC4-5D6E-409C-BE32-E72D297353CC}">
              <c16:uniqueId val="{00000003-5B09-4351-A6B6-896A89E5ABB4}"/>
            </c:ext>
          </c:extLst>
        </c:ser>
        <c:ser>
          <c:idx val="4"/>
          <c:order val="4"/>
          <c:tx>
            <c:strRef>
              <c:f>'2.3.2'!$F$1</c:f>
              <c:strCache>
                <c:ptCount val="1"/>
                <c:pt idx="0">
                  <c:v>Trade</c:v>
                </c:pt>
              </c:strCache>
            </c:strRef>
          </c:tx>
          <c:spPr>
            <a:ln w="25400" cmpd="sng">
              <a:solidFill>
                <a:srgbClr val="005591"/>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F$4:$F$12</c:f>
              <c:numCache>
                <c:formatCode>0.0</c:formatCode>
                <c:ptCount val="9"/>
                <c:pt idx="0">
                  <c:v>17.600000000000001</c:v>
                </c:pt>
                <c:pt idx="1">
                  <c:v>10.1</c:v>
                </c:pt>
                <c:pt idx="2">
                  <c:v>11.5</c:v>
                </c:pt>
                <c:pt idx="3">
                  <c:v>12.9</c:v>
                </c:pt>
                <c:pt idx="4">
                  <c:v>15.4</c:v>
                </c:pt>
                <c:pt idx="5">
                  <c:v>15.7</c:v>
                </c:pt>
                <c:pt idx="6">
                  <c:v>11.1</c:v>
                </c:pt>
                <c:pt idx="7">
                  <c:v>10.9</c:v>
                </c:pt>
                <c:pt idx="8">
                  <c:v>0.7</c:v>
                </c:pt>
              </c:numCache>
            </c:numRef>
          </c:val>
          <c:smooth val="0"/>
          <c:extLst>
            <c:ext xmlns:c16="http://schemas.microsoft.com/office/drawing/2014/chart" uri="{C3380CC4-5D6E-409C-BE32-E72D297353CC}">
              <c16:uniqueId val="{00000004-5B09-4351-A6B6-896A89E5ABB4}"/>
            </c:ext>
          </c:extLst>
        </c:ser>
        <c:ser>
          <c:idx val="5"/>
          <c:order val="5"/>
          <c:tx>
            <c:strRef>
              <c:f>'2.3.2'!$G$1</c:f>
              <c:strCache>
                <c:ptCount val="1"/>
                <c:pt idx="0">
                  <c:v>Services</c:v>
                </c:pt>
              </c:strCache>
            </c:strRef>
          </c:tx>
          <c:spPr>
            <a:ln w="25400" cmpd="sng">
              <a:solidFill>
                <a:srgbClr val="46AFE6"/>
              </a:solidFill>
              <a:prstDash val="solid"/>
            </a:ln>
          </c:spPr>
          <c:marker>
            <c:symbol val="none"/>
          </c:marker>
          <c:cat>
            <c:strRef>
              <c:f>'2.3.2'!$A$4:$A$12</c:f>
              <c:strCache>
                <c:ptCount val="9"/>
                <c:pt idx="0">
                  <c:v>I.18</c:v>
                </c:pt>
                <c:pt idx="1">
                  <c:v>II.18</c:v>
                </c:pt>
                <c:pt idx="2">
                  <c:v>III.18</c:v>
                </c:pt>
                <c:pt idx="3">
                  <c:v>IV.18</c:v>
                </c:pt>
                <c:pt idx="4">
                  <c:v>I.19</c:v>
                </c:pt>
                <c:pt idx="5">
                  <c:v>II.19</c:v>
                </c:pt>
                <c:pt idx="6">
                  <c:v>III.19</c:v>
                </c:pt>
                <c:pt idx="7">
                  <c:v>IV.19</c:v>
                </c:pt>
                <c:pt idx="8">
                  <c:v>I.20</c:v>
                </c:pt>
              </c:strCache>
            </c:strRef>
          </c:cat>
          <c:val>
            <c:numRef>
              <c:f>'2.3.2'!$G$4:$G$12</c:f>
              <c:numCache>
                <c:formatCode>0.0</c:formatCode>
                <c:ptCount val="9"/>
                <c:pt idx="0">
                  <c:v>#N/A</c:v>
                </c:pt>
                <c:pt idx="1">
                  <c:v>7.7</c:v>
                </c:pt>
                <c:pt idx="2">
                  <c:v>9.6999999999999993</c:v>
                </c:pt>
                <c:pt idx="3">
                  <c:v>9.1999999999999993</c:v>
                </c:pt>
                <c:pt idx="4">
                  <c:v>6.3</c:v>
                </c:pt>
                <c:pt idx="5">
                  <c:v>8.4</c:v>
                </c:pt>
                <c:pt idx="6">
                  <c:v>8.1999999999999993</c:v>
                </c:pt>
                <c:pt idx="7">
                  <c:v>13.1</c:v>
                </c:pt>
                <c:pt idx="8">
                  <c:v>5.9</c:v>
                </c:pt>
              </c:numCache>
            </c:numRef>
          </c:val>
          <c:smooth val="0"/>
          <c:extLst>
            <c:ext xmlns:c16="http://schemas.microsoft.com/office/drawing/2014/chart" uri="{C3380CC4-5D6E-409C-BE32-E72D297353CC}">
              <c16:uniqueId val="{00000005-5B09-4351-A6B6-896A89E5ABB4}"/>
            </c:ext>
          </c:extLst>
        </c:ser>
        <c:dLbls>
          <c:showLegendKey val="0"/>
          <c:showVal val="0"/>
          <c:showCatName val="0"/>
          <c:showSerName val="0"/>
          <c:showPercent val="0"/>
          <c:showBubbleSize val="0"/>
        </c:dLbls>
        <c:smooth val="0"/>
        <c:axId val="638957224"/>
        <c:axId val="638957616"/>
      </c:lineChart>
      <c:catAx>
        <c:axId val="6389572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38957616"/>
        <c:crosses val="autoZero"/>
        <c:auto val="1"/>
        <c:lblAlgn val="ctr"/>
        <c:lblOffset val="100"/>
        <c:tickLblSkip val="1"/>
        <c:tickMarkSkip val="4"/>
        <c:noMultiLvlLbl val="0"/>
      </c:catAx>
      <c:valAx>
        <c:axId val="6389576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6389572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9285334645669301"/>
          <c:h val="0.628013256817474"/>
        </c:manualLayout>
      </c:layout>
      <c:lineChart>
        <c:grouping val="standard"/>
        <c:varyColors val="0"/>
        <c:ser>
          <c:idx val="1"/>
          <c:order val="0"/>
          <c:tx>
            <c:strRef>
              <c:f>'1.3'!$C$1</c:f>
              <c:strCache>
                <c:ptCount val="1"/>
                <c:pt idx="0">
                  <c:v>Euro area </c:v>
                </c:pt>
              </c:strCache>
            </c:strRef>
          </c:tx>
          <c:spPr>
            <a:ln w="25400" cmpd="sng">
              <a:solidFill>
                <a:srgbClr val="057D46"/>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C$4:$C$20</c:f>
              <c:numCache>
                <c:formatCode>0.0</c:formatCode>
                <c:ptCount val="17"/>
                <c:pt idx="0">
                  <c:v>0.05</c:v>
                </c:pt>
                <c:pt idx="1">
                  <c:v>-0.11</c:v>
                </c:pt>
                <c:pt idx="2">
                  <c:v>0.26</c:v>
                </c:pt>
                <c:pt idx="3">
                  <c:v>0.73</c:v>
                </c:pt>
                <c:pt idx="4">
                  <c:v>1.74</c:v>
                </c:pt>
                <c:pt idx="5">
                  <c:v>1.53</c:v>
                </c:pt>
                <c:pt idx="6">
                  <c:v>1.48</c:v>
                </c:pt>
                <c:pt idx="7">
                  <c:v>1.41</c:v>
                </c:pt>
                <c:pt idx="8">
                  <c:v>1.27</c:v>
                </c:pt>
                <c:pt idx="9">
                  <c:v>1.71</c:v>
                </c:pt>
                <c:pt idx="10">
                  <c:v>2.12</c:v>
                </c:pt>
                <c:pt idx="11">
                  <c:v>1.91</c:v>
                </c:pt>
                <c:pt idx="12">
                  <c:v>1.43</c:v>
                </c:pt>
                <c:pt idx="13">
                  <c:v>1.4</c:v>
                </c:pt>
                <c:pt idx="14">
                  <c:v>0.95</c:v>
                </c:pt>
                <c:pt idx="15">
                  <c:v>0.9</c:v>
                </c:pt>
                <c:pt idx="16">
                  <c:v>1.1000000000000001</c:v>
                </c:pt>
              </c:numCache>
            </c:numRef>
          </c:val>
          <c:smooth val="0"/>
          <c:extLst>
            <c:ext xmlns:c16="http://schemas.microsoft.com/office/drawing/2014/chart" uri="{C3380CC4-5D6E-409C-BE32-E72D297353CC}">
              <c16:uniqueId val="{00000000-5542-418F-8AA5-966CCC260583}"/>
            </c:ext>
          </c:extLst>
        </c:ser>
        <c:ser>
          <c:idx val="2"/>
          <c:order val="1"/>
          <c:tx>
            <c:strRef>
              <c:f>'1.3'!$D$1</c:f>
              <c:strCache>
                <c:ptCount val="1"/>
                <c:pt idx="0">
                  <c:v>Russia</c:v>
                </c:pt>
              </c:strCache>
            </c:strRef>
          </c:tx>
          <c:spPr>
            <a:ln w="25400" cmpd="sng">
              <a:solidFill>
                <a:srgbClr val="91C864"/>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D$4:$D$20</c:f>
              <c:numCache>
                <c:formatCode>0.0</c:formatCode>
                <c:ptCount val="17"/>
                <c:pt idx="0">
                  <c:v>8.35</c:v>
                </c:pt>
                <c:pt idx="1">
                  <c:v>7.35</c:v>
                </c:pt>
                <c:pt idx="2">
                  <c:v>6.83</c:v>
                </c:pt>
                <c:pt idx="3">
                  <c:v>5.75</c:v>
                </c:pt>
                <c:pt idx="4">
                  <c:v>4.6100000000000003</c:v>
                </c:pt>
                <c:pt idx="5">
                  <c:v>4.2</c:v>
                </c:pt>
                <c:pt idx="6">
                  <c:v>3.38</c:v>
                </c:pt>
                <c:pt idx="7">
                  <c:v>2.58</c:v>
                </c:pt>
                <c:pt idx="8">
                  <c:v>2.2599999999999998</c:v>
                </c:pt>
                <c:pt idx="9">
                  <c:v>2.37</c:v>
                </c:pt>
                <c:pt idx="10">
                  <c:v>2.98</c:v>
                </c:pt>
                <c:pt idx="11">
                  <c:v>3.88</c:v>
                </c:pt>
                <c:pt idx="12">
                  <c:v>5.17</c:v>
                </c:pt>
                <c:pt idx="13">
                  <c:v>4.99</c:v>
                </c:pt>
                <c:pt idx="14">
                  <c:v>4.29</c:v>
                </c:pt>
                <c:pt idx="15">
                  <c:v>3.4</c:v>
                </c:pt>
                <c:pt idx="16">
                  <c:v>2.4</c:v>
                </c:pt>
              </c:numCache>
            </c:numRef>
          </c:val>
          <c:smooth val="0"/>
          <c:extLst>
            <c:ext xmlns:c16="http://schemas.microsoft.com/office/drawing/2014/chart" uri="{C3380CC4-5D6E-409C-BE32-E72D297353CC}">
              <c16:uniqueId val="{00000001-5542-418F-8AA5-966CCC260583}"/>
            </c:ext>
          </c:extLst>
        </c:ser>
        <c:ser>
          <c:idx val="3"/>
          <c:order val="2"/>
          <c:tx>
            <c:strRef>
              <c:f>'1.3'!$E$1</c:f>
              <c:strCache>
                <c:ptCount val="1"/>
                <c:pt idx="0">
                  <c:v>Turkey</c:v>
                </c:pt>
              </c:strCache>
            </c:strRef>
          </c:tx>
          <c:spPr>
            <a:ln w="25400" cmpd="sng">
              <a:solidFill>
                <a:srgbClr val="7D0532"/>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E$4:$E$20</c:f>
              <c:numCache>
                <c:formatCode>0.0</c:formatCode>
                <c:ptCount val="17"/>
                <c:pt idx="0">
                  <c:v>8.6</c:v>
                </c:pt>
                <c:pt idx="1">
                  <c:v>6.9</c:v>
                </c:pt>
                <c:pt idx="2">
                  <c:v>8</c:v>
                </c:pt>
                <c:pt idx="3">
                  <c:v>7.6</c:v>
                </c:pt>
                <c:pt idx="4">
                  <c:v>10.199999999999999</c:v>
                </c:pt>
                <c:pt idx="5">
                  <c:v>11.5</c:v>
                </c:pt>
                <c:pt idx="6">
                  <c:v>10.6</c:v>
                </c:pt>
                <c:pt idx="7">
                  <c:v>12.3</c:v>
                </c:pt>
                <c:pt idx="8">
                  <c:v>10.3</c:v>
                </c:pt>
                <c:pt idx="9">
                  <c:v>12.8</c:v>
                </c:pt>
                <c:pt idx="10">
                  <c:v>19.399999999999999</c:v>
                </c:pt>
                <c:pt idx="11">
                  <c:v>22.4</c:v>
                </c:pt>
                <c:pt idx="12">
                  <c:v>19.899999999999999</c:v>
                </c:pt>
                <c:pt idx="13">
                  <c:v>18</c:v>
                </c:pt>
                <c:pt idx="14">
                  <c:v>13.5</c:v>
                </c:pt>
                <c:pt idx="15">
                  <c:v>10.3</c:v>
                </c:pt>
                <c:pt idx="16">
                  <c:v>12.1</c:v>
                </c:pt>
              </c:numCache>
            </c:numRef>
          </c:val>
          <c:smooth val="0"/>
          <c:extLst>
            <c:ext xmlns:c16="http://schemas.microsoft.com/office/drawing/2014/chart" uri="{C3380CC4-5D6E-409C-BE32-E72D297353CC}">
              <c16:uniqueId val="{00000002-5542-418F-8AA5-966CCC260583}"/>
            </c:ext>
          </c:extLst>
        </c:ser>
        <c:ser>
          <c:idx val="4"/>
          <c:order val="3"/>
          <c:tx>
            <c:strRef>
              <c:f>'1.3'!$F$1</c:f>
              <c:strCache>
                <c:ptCount val="1"/>
                <c:pt idx="0">
                  <c:v>Belarus</c:v>
                </c:pt>
              </c:strCache>
            </c:strRef>
          </c:tx>
          <c:spPr>
            <a:ln w="25400" cmpd="sng">
              <a:solidFill>
                <a:srgbClr val="DC4B64"/>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F$4:$F$20</c:f>
              <c:numCache>
                <c:formatCode>0.0</c:formatCode>
                <c:ptCount val="17"/>
                <c:pt idx="0">
                  <c:v>12.36</c:v>
                </c:pt>
                <c:pt idx="1">
                  <c:v>12.36</c:v>
                </c:pt>
                <c:pt idx="2">
                  <c:v>11.69</c:v>
                </c:pt>
                <c:pt idx="3">
                  <c:v>10.99</c:v>
                </c:pt>
                <c:pt idx="4">
                  <c:v>7.61</c:v>
                </c:pt>
                <c:pt idx="5">
                  <c:v>6.31</c:v>
                </c:pt>
                <c:pt idx="6">
                  <c:v>5.37</c:v>
                </c:pt>
                <c:pt idx="7">
                  <c:v>4.92</c:v>
                </c:pt>
                <c:pt idx="8">
                  <c:v>4.9000000000000004</c:v>
                </c:pt>
                <c:pt idx="9">
                  <c:v>4.51</c:v>
                </c:pt>
                <c:pt idx="10">
                  <c:v>4.8899999999999997</c:v>
                </c:pt>
                <c:pt idx="11">
                  <c:v>5.21</c:v>
                </c:pt>
                <c:pt idx="12">
                  <c:v>5.9</c:v>
                </c:pt>
                <c:pt idx="13">
                  <c:v>5.8</c:v>
                </c:pt>
                <c:pt idx="14">
                  <c:v>5.7</c:v>
                </c:pt>
                <c:pt idx="15">
                  <c:v>5</c:v>
                </c:pt>
                <c:pt idx="16">
                  <c:v>4.7</c:v>
                </c:pt>
              </c:numCache>
            </c:numRef>
          </c:val>
          <c:smooth val="0"/>
          <c:extLst>
            <c:ext xmlns:c16="http://schemas.microsoft.com/office/drawing/2014/chart" uri="{C3380CC4-5D6E-409C-BE32-E72D297353CC}">
              <c16:uniqueId val="{00000003-5542-418F-8AA5-966CCC260583}"/>
            </c:ext>
          </c:extLst>
        </c:ser>
        <c:ser>
          <c:idx val="5"/>
          <c:order val="4"/>
          <c:tx>
            <c:strRef>
              <c:f>'1.3'!$G$1</c:f>
              <c:strCache>
                <c:ptCount val="1"/>
                <c:pt idx="0">
                  <c:v>Poland</c:v>
                </c:pt>
              </c:strCache>
            </c:strRef>
          </c:tx>
          <c:spPr>
            <a:ln w="25400" cmpd="sng">
              <a:solidFill>
                <a:srgbClr val="005591"/>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G$4:$G$20</c:f>
              <c:numCache>
                <c:formatCode>0.0</c:formatCode>
                <c:ptCount val="17"/>
                <c:pt idx="0">
                  <c:v>-0.96</c:v>
                </c:pt>
                <c:pt idx="1">
                  <c:v>-0.98</c:v>
                </c:pt>
                <c:pt idx="2">
                  <c:v>-0.8</c:v>
                </c:pt>
                <c:pt idx="3">
                  <c:v>0.24</c:v>
                </c:pt>
                <c:pt idx="4">
                  <c:v>1.96</c:v>
                </c:pt>
                <c:pt idx="5">
                  <c:v>1.77</c:v>
                </c:pt>
                <c:pt idx="6">
                  <c:v>1.83</c:v>
                </c:pt>
                <c:pt idx="7">
                  <c:v>2.25</c:v>
                </c:pt>
                <c:pt idx="8">
                  <c:v>1.63</c:v>
                </c:pt>
                <c:pt idx="9">
                  <c:v>1.91</c:v>
                </c:pt>
                <c:pt idx="10">
                  <c:v>2.0699999999999998</c:v>
                </c:pt>
                <c:pt idx="11">
                  <c:v>1.49</c:v>
                </c:pt>
                <c:pt idx="12">
                  <c:v>1.19</c:v>
                </c:pt>
                <c:pt idx="13">
                  <c:v>2.37</c:v>
                </c:pt>
                <c:pt idx="14">
                  <c:v>2.68</c:v>
                </c:pt>
                <c:pt idx="15">
                  <c:v>2.7</c:v>
                </c:pt>
                <c:pt idx="16">
                  <c:v>4.5999999999999996</c:v>
                </c:pt>
              </c:numCache>
            </c:numRef>
          </c:val>
          <c:smooth val="0"/>
          <c:extLst>
            <c:ext xmlns:c16="http://schemas.microsoft.com/office/drawing/2014/chart" uri="{C3380CC4-5D6E-409C-BE32-E72D297353CC}">
              <c16:uniqueId val="{00000004-5542-418F-8AA5-966CCC260583}"/>
            </c:ext>
          </c:extLst>
        </c:ser>
        <c:ser>
          <c:idx val="0"/>
          <c:order val="5"/>
          <c:tx>
            <c:strRef>
              <c:f>'1.3'!$B$1</c:f>
              <c:strCache>
                <c:ptCount val="1"/>
                <c:pt idx="0">
                  <c:v>UAwCPI</c:v>
                </c:pt>
              </c:strCache>
            </c:strRef>
          </c:tx>
          <c:spPr>
            <a:ln w="25400" cmpd="sng">
              <a:solidFill>
                <a:srgbClr val="46AFE6"/>
              </a:solidFill>
              <a:prstDash val="solid"/>
            </a:ln>
          </c:spPr>
          <c:marker>
            <c:symbol val="none"/>
          </c:marker>
          <c:cat>
            <c:strRef>
              <c:f>'1.3'!$A$4:$A$20</c:f>
              <c:strCache>
                <c:ptCount val="17"/>
                <c:pt idx="0">
                  <c:v>I.16</c:v>
                </c:pt>
                <c:pt idx="1">
                  <c:v>II.16</c:v>
                </c:pt>
                <c:pt idx="2">
                  <c:v>III.16</c:v>
                </c:pt>
                <c:pt idx="3">
                  <c:v>IV.16</c:v>
                </c:pt>
                <c:pt idx="4">
                  <c:v>I.17</c:v>
                </c:pt>
                <c:pt idx="5">
                  <c:v>IІ.17</c:v>
                </c:pt>
                <c:pt idx="6">
                  <c:v>IIІ.17</c:v>
                </c:pt>
                <c:pt idx="7">
                  <c:v>IV.17</c:v>
                </c:pt>
                <c:pt idx="8">
                  <c:v>I.18</c:v>
                </c:pt>
                <c:pt idx="9">
                  <c:v>IІ.18</c:v>
                </c:pt>
                <c:pt idx="10">
                  <c:v>IIІ.18</c:v>
                </c:pt>
                <c:pt idx="11">
                  <c:v>IV.18</c:v>
                </c:pt>
                <c:pt idx="12">
                  <c:v>I.19</c:v>
                </c:pt>
                <c:pt idx="13">
                  <c:v>ІI.19</c:v>
                </c:pt>
                <c:pt idx="14">
                  <c:v>IІI.19</c:v>
                </c:pt>
                <c:pt idx="15">
                  <c:v>IV.19</c:v>
                </c:pt>
                <c:pt idx="16">
                  <c:v>I.20</c:v>
                </c:pt>
              </c:strCache>
            </c:strRef>
          </c:cat>
          <c:val>
            <c:numRef>
              <c:f>'1.3'!$B$4:$B$20</c:f>
              <c:numCache>
                <c:formatCode>0.0</c:formatCode>
                <c:ptCount val="17"/>
                <c:pt idx="0">
                  <c:v>3.56</c:v>
                </c:pt>
                <c:pt idx="1">
                  <c:v>3.18</c:v>
                </c:pt>
                <c:pt idx="2">
                  <c:v>3.12</c:v>
                </c:pt>
                <c:pt idx="3">
                  <c:v>3.07</c:v>
                </c:pt>
                <c:pt idx="4">
                  <c:v>3.14</c:v>
                </c:pt>
                <c:pt idx="5">
                  <c:v>2.85</c:v>
                </c:pt>
                <c:pt idx="6">
                  <c:v>2.65</c:v>
                </c:pt>
                <c:pt idx="7">
                  <c:v>2.58</c:v>
                </c:pt>
                <c:pt idx="8">
                  <c:v>2.5099999999999998</c:v>
                </c:pt>
                <c:pt idx="9">
                  <c:v>2.72</c:v>
                </c:pt>
                <c:pt idx="10">
                  <c:v>3.22</c:v>
                </c:pt>
                <c:pt idx="11">
                  <c:v>3.2</c:v>
                </c:pt>
                <c:pt idx="12">
                  <c:v>3</c:v>
                </c:pt>
                <c:pt idx="13">
                  <c:v>3.3</c:v>
                </c:pt>
                <c:pt idx="14">
                  <c:v>3</c:v>
                </c:pt>
                <c:pt idx="15">
                  <c:v>2.9</c:v>
                </c:pt>
                <c:pt idx="16">
                  <c:v>3.2</c:v>
                </c:pt>
              </c:numCache>
            </c:numRef>
          </c:val>
          <c:smooth val="0"/>
          <c:extLst>
            <c:ext xmlns:c16="http://schemas.microsoft.com/office/drawing/2014/chart" uri="{C3380CC4-5D6E-409C-BE32-E72D297353CC}">
              <c16:uniqueId val="{00000005-5542-418F-8AA5-966CCC260583}"/>
            </c:ext>
          </c:extLst>
        </c:ser>
        <c:dLbls>
          <c:showLegendKey val="0"/>
          <c:showVal val="0"/>
          <c:showCatName val="0"/>
          <c:showSerName val="0"/>
          <c:showPercent val="0"/>
          <c:showBubbleSize val="0"/>
        </c:dLbls>
        <c:smooth val="0"/>
        <c:axId val="501322264"/>
        <c:axId val="501321872"/>
      </c:lineChart>
      <c:valAx>
        <c:axId val="501321872"/>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22264"/>
        <c:crosses val="autoZero"/>
        <c:crossBetween val="between"/>
        <c:majorUnit val="5"/>
      </c:valAx>
      <c:catAx>
        <c:axId val="501322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01321872"/>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E-2"/>
          <c:y val="2.2449972578330701E-2"/>
          <c:w val="0.94776493299335796"/>
          <c:h val="0.72962410879574902"/>
        </c:manualLayout>
      </c:layout>
      <c:barChart>
        <c:barDir val="col"/>
        <c:grouping val="stacked"/>
        <c:varyColors val="0"/>
        <c:ser>
          <c:idx val="7"/>
          <c:order val="0"/>
          <c:tx>
            <c:strRef>
              <c:f>'2.3.3'!$B$1</c:f>
              <c:strCache>
                <c:ptCount val="1"/>
                <c:pt idx="0">
                  <c:v>Wages in Ukraine</c:v>
                </c:pt>
              </c:strCache>
            </c:strRef>
          </c:tx>
          <c:spPr>
            <a:solidFill>
              <a:schemeClr val="accent1"/>
            </a:solidFill>
          </c:spPr>
          <c:invertIfNegative val="0"/>
          <c:cat>
            <c:strRef>
              <c:f>'2.3.3'!$Q$4:$Q$23</c:f>
              <c:strCache>
                <c:ptCount val="20"/>
                <c:pt idx="3">
                  <c:v>IV.15</c:v>
                </c:pt>
                <c:pt idx="7">
                  <c:v>IV.16</c:v>
                </c:pt>
                <c:pt idx="11">
                  <c:v>IV.17</c:v>
                </c:pt>
                <c:pt idx="15">
                  <c:v>IV.18</c:v>
                </c:pt>
                <c:pt idx="19">
                  <c:v>IV.19</c:v>
                </c:pt>
              </c:strCache>
            </c:strRef>
          </c:cat>
          <c:val>
            <c:numRef>
              <c:f>'2.3.3'!$B$4:$B$23</c:f>
              <c:numCache>
                <c:formatCode>0.0</c:formatCode>
                <c:ptCount val="20"/>
                <c:pt idx="0">
                  <c:v>-0.6</c:v>
                </c:pt>
                <c:pt idx="1">
                  <c:v>1.3</c:v>
                </c:pt>
                <c:pt idx="2">
                  <c:v>1.1000000000000001</c:v>
                </c:pt>
                <c:pt idx="3">
                  <c:v>2.9</c:v>
                </c:pt>
                <c:pt idx="4">
                  <c:v>7.8</c:v>
                </c:pt>
                <c:pt idx="5">
                  <c:v>7</c:v>
                </c:pt>
                <c:pt idx="6">
                  <c:v>7.4</c:v>
                </c:pt>
                <c:pt idx="7">
                  <c:v>6.1</c:v>
                </c:pt>
                <c:pt idx="8">
                  <c:v>12.3</c:v>
                </c:pt>
                <c:pt idx="9">
                  <c:v>12.1</c:v>
                </c:pt>
                <c:pt idx="10">
                  <c:v>10.8</c:v>
                </c:pt>
                <c:pt idx="11">
                  <c:v>11</c:v>
                </c:pt>
                <c:pt idx="12">
                  <c:v>11.5</c:v>
                </c:pt>
                <c:pt idx="13">
                  <c:v>10.8</c:v>
                </c:pt>
                <c:pt idx="14">
                  <c:v>8.5</c:v>
                </c:pt>
                <c:pt idx="15">
                  <c:v>7.7</c:v>
                </c:pt>
                <c:pt idx="16">
                  <c:v>7.7</c:v>
                </c:pt>
                <c:pt idx="17">
                  <c:v>6.4</c:v>
                </c:pt>
                <c:pt idx="18">
                  <c:v>6.6</c:v>
                </c:pt>
                <c:pt idx="19">
                  <c:v>5.3</c:v>
                </c:pt>
              </c:numCache>
            </c:numRef>
          </c:val>
          <c:extLst>
            <c:ext xmlns:c16="http://schemas.microsoft.com/office/drawing/2014/chart" uri="{C3380CC4-5D6E-409C-BE32-E72D297353CC}">
              <c16:uniqueId val="{00000000-8CCF-43A4-AAE9-C486268FF7CA}"/>
            </c:ext>
          </c:extLst>
        </c:ser>
        <c:ser>
          <c:idx val="8"/>
          <c:order val="1"/>
          <c:tx>
            <c:strRef>
              <c:f>'2.3.3'!$C$1</c:f>
              <c:strCache>
                <c:ptCount val="1"/>
                <c:pt idx="0">
                  <c:v>Wages from abroad</c:v>
                </c:pt>
              </c:strCache>
            </c:strRef>
          </c:tx>
          <c:spPr>
            <a:solidFill>
              <a:srgbClr val="DC4B64">
                <a:alpha val="50196"/>
              </a:srgbClr>
            </a:solidFill>
          </c:spPr>
          <c:invertIfNegative val="0"/>
          <c:cat>
            <c:strRef>
              <c:f>'2.3.3'!$Q$4:$Q$23</c:f>
              <c:strCache>
                <c:ptCount val="20"/>
                <c:pt idx="3">
                  <c:v>IV.15</c:v>
                </c:pt>
                <c:pt idx="7">
                  <c:v>IV.16</c:v>
                </c:pt>
                <c:pt idx="11">
                  <c:v>IV.17</c:v>
                </c:pt>
                <c:pt idx="15">
                  <c:v>IV.18</c:v>
                </c:pt>
                <c:pt idx="19">
                  <c:v>IV.19</c:v>
                </c:pt>
              </c:strCache>
            </c:strRef>
          </c:cat>
          <c:val>
            <c:numRef>
              <c:f>'2.3.3'!$C$4:$C$23</c:f>
              <c:numCache>
                <c:formatCode>0.0</c:formatCode>
                <c:ptCount val="20"/>
                <c:pt idx="0">
                  <c:v>3</c:v>
                </c:pt>
                <c:pt idx="1">
                  <c:v>2.4</c:v>
                </c:pt>
                <c:pt idx="2">
                  <c:v>2.4</c:v>
                </c:pt>
                <c:pt idx="3">
                  <c:v>4.0999999999999996</c:v>
                </c:pt>
                <c:pt idx="4">
                  <c:v>3.4</c:v>
                </c:pt>
                <c:pt idx="5">
                  <c:v>3.1</c:v>
                </c:pt>
                <c:pt idx="6">
                  <c:v>2.7</c:v>
                </c:pt>
                <c:pt idx="7">
                  <c:v>1.2</c:v>
                </c:pt>
                <c:pt idx="8">
                  <c:v>2.2999999999999998</c:v>
                </c:pt>
                <c:pt idx="9">
                  <c:v>3.1</c:v>
                </c:pt>
                <c:pt idx="10">
                  <c:v>3.1</c:v>
                </c:pt>
                <c:pt idx="11">
                  <c:v>3.4</c:v>
                </c:pt>
                <c:pt idx="12">
                  <c:v>3.8</c:v>
                </c:pt>
                <c:pt idx="13">
                  <c:v>1.9</c:v>
                </c:pt>
                <c:pt idx="14">
                  <c:v>2.5</c:v>
                </c:pt>
                <c:pt idx="15">
                  <c:v>1.9</c:v>
                </c:pt>
                <c:pt idx="16">
                  <c:v>1.8</c:v>
                </c:pt>
                <c:pt idx="17">
                  <c:v>1.3</c:v>
                </c:pt>
                <c:pt idx="18">
                  <c:v>0</c:v>
                </c:pt>
                <c:pt idx="19">
                  <c:v>-0.5</c:v>
                </c:pt>
              </c:numCache>
            </c:numRef>
          </c:val>
          <c:extLst>
            <c:ext xmlns:c16="http://schemas.microsoft.com/office/drawing/2014/chart" uri="{C3380CC4-5D6E-409C-BE32-E72D297353CC}">
              <c16:uniqueId val="{00000001-8CCF-43A4-AAE9-C486268FF7CA}"/>
            </c:ext>
          </c:extLst>
        </c:ser>
        <c:ser>
          <c:idx val="1"/>
          <c:order val="2"/>
          <c:tx>
            <c:strRef>
              <c:f>'2.3.3'!$D$1</c:f>
              <c:strCache>
                <c:ptCount val="1"/>
                <c:pt idx="0">
                  <c:v>Operating surplus 
and mixed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D$4:$D$23</c:f>
              <c:numCache>
                <c:formatCode>0.0</c:formatCode>
                <c:ptCount val="20"/>
                <c:pt idx="0">
                  <c:v>2.6</c:v>
                </c:pt>
                <c:pt idx="1">
                  <c:v>2.6</c:v>
                </c:pt>
                <c:pt idx="2">
                  <c:v>6.6</c:v>
                </c:pt>
                <c:pt idx="3">
                  <c:v>5.0999999999999996</c:v>
                </c:pt>
                <c:pt idx="4">
                  <c:v>2.2000000000000002</c:v>
                </c:pt>
                <c:pt idx="5">
                  <c:v>1.5</c:v>
                </c:pt>
                <c:pt idx="6">
                  <c:v>2.5</c:v>
                </c:pt>
                <c:pt idx="7">
                  <c:v>2.7</c:v>
                </c:pt>
                <c:pt idx="8">
                  <c:v>2</c:v>
                </c:pt>
                <c:pt idx="9">
                  <c:v>2.2999999999999998</c:v>
                </c:pt>
                <c:pt idx="10">
                  <c:v>3.3</c:v>
                </c:pt>
                <c:pt idx="11">
                  <c:v>2.6</c:v>
                </c:pt>
                <c:pt idx="12">
                  <c:v>2.7</c:v>
                </c:pt>
                <c:pt idx="13">
                  <c:v>2.7</c:v>
                </c:pt>
                <c:pt idx="14">
                  <c:v>3.6</c:v>
                </c:pt>
                <c:pt idx="15">
                  <c:v>2.9</c:v>
                </c:pt>
                <c:pt idx="16">
                  <c:v>3</c:v>
                </c:pt>
                <c:pt idx="17">
                  <c:v>3.1</c:v>
                </c:pt>
                <c:pt idx="18">
                  <c:v>3.6</c:v>
                </c:pt>
                <c:pt idx="19">
                  <c:v>3.3</c:v>
                </c:pt>
              </c:numCache>
            </c:numRef>
          </c:val>
          <c:extLst>
            <c:ext xmlns:c16="http://schemas.microsoft.com/office/drawing/2014/chart" uri="{C3380CC4-5D6E-409C-BE32-E72D297353CC}">
              <c16:uniqueId val="{00000002-8CCF-43A4-AAE9-C486268FF7CA}"/>
            </c:ext>
          </c:extLst>
        </c:ser>
        <c:ser>
          <c:idx val="2"/>
          <c:order val="3"/>
          <c:tx>
            <c:strRef>
              <c:f>'2.3.3'!$E$1</c:f>
              <c:strCache>
                <c:ptCount val="1"/>
                <c:pt idx="0">
                  <c:v>Property income</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3.3'!$Q$4:$Q$23</c:f>
              <c:strCache>
                <c:ptCount val="20"/>
                <c:pt idx="3">
                  <c:v>IV.15</c:v>
                </c:pt>
                <c:pt idx="7">
                  <c:v>IV.16</c:v>
                </c:pt>
                <c:pt idx="11">
                  <c:v>IV.17</c:v>
                </c:pt>
                <c:pt idx="15">
                  <c:v>IV.18</c:v>
                </c:pt>
                <c:pt idx="19">
                  <c:v>IV.19</c:v>
                </c:pt>
              </c:strCache>
            </c:strRef>
          </c:cat>
          <c:val>
            <c:numRef>
              <c:f>'2.3.3'!$E$4:$E$23</c:f>
              <c:numCache>
                <c:formatCode>0.0</c:formatCode>
                <c:ptCount val="20"/>
                <c:pt idx="0">
                  <c:v>0.1</c:v>
                </c:pt>
                <c:pt idx="1">
                  <c:v>0.2</c:v>
                </c:pt>
                <c:pt idx="2">
                  <c:v>-0.2</c:v>
                </c:pt>
                <c:pt idx="3">
                  <c:v>-0.1</c:v>
                </c:pt>
                <c:pt idx="4">
                  <c:v>-0.2</c:v>
                </c:pt>
                <c:pt idx="5">
                  <c:v>-0.7</c:v>
                </c:pt>
                <c:pt idx="6">
                  <c:v>1.1000000000000001</c:v>
                </c:pt>
                <c:pt idx="7">
                  <c:v>0.2</c:v>
                </c:pt>
                <c:pt idx="8">
                  <c:v>-0.6</c:v>
                </c:pt>
                <c:pt idx="9">
                  <c:v>-0.4</c:v>
                </c:pt>
                <c:pt idx="10">
                  <c:v>0.1</c:v>
                </c:pt>
                <c:pt idx="11">
                  <c:v>0.3</c:v>
                </c:pt>
                <c:pt idx="12">
                  <c:v>-0.1</c:v>
                </c:pt>
                <c:pt idx="13">
                  <c:v>-0.1</c:v>
                </c:pt>
                <c:pt idx="14">
                  <c:v>0.1</c:v>
                </c:pt>
                <c:pt idx="15">
                  <c:v>0.5</c:v>
                </c:pt>
                <c:pt idx="16">
                  <c:v>0.1</c:v>
                </c:pt>
                <c:pt idx="17">
                  <c:v>0.2</c:v>
                </c:pt>
                <c:pt idx="18">
                  <c:v>0.1</c:v>
                </c:pt>
                <c:pt idx="19">
                  <c:v>0.1</c:v>
                </c:pt>
              </c:numCache>
            </c:numRef>
          </c:val>
          <c:extLst>
            <c:ext xmlns:c16="http://schemas.microsoft.com/office/drawing/2014/chart" uri="{C3380CC4-5D6E-409C-BE32-E72D297353CC}">
              <c16:uniqueId val="{00000003-8CCF-43A4-AAE9-C486268FF7CA}"/>
            </c:ext>
          </c:extLst>
        </c:ser>
        <c:ser>
          <c:idx val="3"/>
          <c:order val="4"/>
          <c:tx>
            <c:strRef>
              <c:f>'2.3.3'!$F$1</c:f>
              <c:strCache>
                <c:ptCount val="1"/>
                <c:pt idx="0">
                  <c:v>Social benefits</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F$4:$F$23</c:f>
              <c:numCache>
                <c:formatCode>0.0</c:formatCode>
                <c:ptCount val="20"/>
                <c:pt idx="0">
                  <c:v>-0.1</c:v>
                </c:pt>
                <c:pt idx="1">
                  <c:v>-0.6</c:v>
                </c:pt>
                <c:pt idx="2">
                  <c:v>1.8</c:v>
                </c:pt>
                <c:pt idx="3">
                  <c:v>5.5</c:v>
                </c:pt>
                <c:pt idx="4">
                  <c:v>-3</c:v>
                </c:pt>
                <c:pt idx="5">
                  <c:v>1.3</c:v>
                </c:pt>
                <c:pt idx="6">
                  <c:v>1.3</c:v>
                </c:pt>
                <c:pt idx="7">
                  <c:v>-0.5</c:v>
                </c:pt>
                <c:pt idx="8">
                  <c:v>2.7</c:v>
                </c:pt>
                <c:pt idx="9">
                  <c:v>1.9</c:v>
                </c:pt>
                <c:pt idx="10">
                  <c:v>1.8</c:v>
                </c:pt>
                <c:pt idx="11">
                  <c:v>4.3</c:v>
                </c:pt>
                <c:pt idx="12">
                  <c:v>5.0999999999999996</c:v>
                </c:pt>
                <c:pt idx="13">
                  <c:v>4.5999999999999996</c:v>
                </c:pt>
                <c:pt idx="14">
                  <c:v>3.4</c:v>
                </c:pt>
                <c:pt idx="15">
                  <c:v>-0.6</c:v>
                </c:pt>
                <c:pt idx="16">
                  <c:v>3.4</c:v>
                </c:pt>
                <c:pt idx="17">
                  <c:v>2.9</c:v>
                </c:pt>
                <c:pt idx="18">
                  <c:v>2.5</c:v>
                </c:pt>
                <c:pt idx="19">
                  <c:v>2.9</c:v>
                </c:pt>
              </c:numCache>
            </c:numRef>
          </c:val>
          <c:extLst>
            <c:ext xmlns:c16="http://schemas.microsoft.com/office/drawing/2014/chart" uri="{C3380CC4-5D6E-409C-BE32-E72D297353CC}">
              <c16:uniqueId val="{00000004-8CCF-43A4-AAE9-C486268FF7CA}"/>
            </c:ext>
          </c:extLst>
        </c:ser>
        <c:ser>
          <c:idx val="4"/>
          <c:order val="5"/>
          <c:tx>
            <c:strRef>
              <c:f>'2.3.3'!$G$1</c:f>
              <c:strCache>
                <c:ptCount val="1"/>
                <c:pt idx="0">
                  <c:v>Other current transfe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G$4:$G$23</c:f>
              <c:numCache>
                <c:formatCode>0.0</c:formatCode>
                <c:ptCount val="20"/>
                <c:pt idx="0">
                  <c:v>2.6</c:v>
                </c:pt>
                <c:pt idx="1">
                  <c:v>3.4</c:v>
                </c:pt>
                <c:pt idx="2">
                  <c:v>1.1000000000000001</c:v>
                </c:pt>
                <c:pt idx="3">
                  <c:v>1.1000000000000001</c:v>
                </c:pt>
                <c:pt idx="4">
                  <c:v>0.9</c:v>
                </c:pt>
                <c:pt idx="5">
                  <c:v>0.9</c:v>
                </c:pt>
                <c:pt idx="6">
                  <c:v>1.3</c:v>
                </c:pt>
                <c:pt idx="7">
                  <c:v>0.6</c:v>
                </c:pt>
                <c:pt idx="8">
                  <c:v>0.6</c:v>
                </c:pt>
                <c:pt idx="9">
                  <c:v>0.4</c:v>
                </c:pt>
                <c:pt idx="10">
                  <c:v>0.2</c:v>
                </c:pt>
                <c:pt idx="11">
                  <c:v>0.9</c:v>
                </c:pt>
                <c:pt idx="12">
                  <c:v>0.6</c:v>
                </c:pt>
                <c:pt idx="13">
                  <c:v>0.2</c:v>
                </c:pt>
                <c:pt idx="14">
                  <c:v>0.6</c:v>
                </c:pt>
                <c:pt idx="15">
                  <c:v>2</c:v>
                </c:pt>
                <c:pt idx="16">
                  <c:v>0.7</c:v>
                </c:pt>
                <c:pt idx="17">
                  <c:v>1.2</c:v>
                </c:pt>
                <c:pt idx="18">
                  <c:v>0.3</c:v>
                </c:pt>
                <c:pt idx="19">
                  <c:v>-0.2</c:v>
                </c:pt>
              </c:numCache>
            </c:numRef>
          </c:val>
          <c:extLst>
            <c:ext xmlns:c16="http://schemas.microsoft.com/office/drawing/2014/chart" uri="{C3380CC4-5D6E-409C-BE32-E72D297353CC}">
              <c16:uniqueId val="{00000005-8CCF-43A4-AAE9-C486268FF7CA}"/>
            </c:ext>
          </c:extLst>
        </c:ser>
        <c:ser>
          <c:idx val="5"/>
          <c:order val="6"/>
          <c:tx>
            <c:strRef>
              <c:f>'2.3.3'!$H$1</c:f>
              <c:strCache>
                <c:ptCount val="1"/>
                <c:pt idx="0">
                  <c:v>Social transfers in kind</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3.3'!$Q$4:$Q$23</c:f>
              <c:strCache>
                <c:ptCount val="20"/>
                <c:pt idx="3">
                  <c:v>IV.15</c:v>
                </c:pt>
                <c:pt idx="7">
                  <c:v>IV.16</c:v>
                </c:pt>
                <c:pt idx="11">
                  <c:v>IV.17</c:v>
                </c:pt>
                <c:pt idx="15">
                  <c:v>IV.18</c:v>
                </c:pt>
                <c:pt idx="19">
                  <c:v>IV.19</c:v>
                </c:pt>
              </c:strCache>
            </c:strRef>
          </c:cat>
          <c:val>
            <c:numRef>
              <c:f>'2.3.3'!$H$4:$H$23</c:f>
              <c:numCache>
                <c:formatCode>0.0</c:formatCode>
                <c:ptCount val="20"/>
                <c:pt idx="0">
                  <c:v>1.5</c:v>
                </c:pt>
                <c:pt idx="1">
                  <c:v>1.1000000000000001</c:v>
                </c:pt>
                <c:pt idx="2">
                  <c:v>1.3</c:v>
                </c:pt>
                <c:pt idx="3">
                  <c:v>7.5</c:v>
                </c:pt>
                <c:pt idx="4">
                  <c:v>3.3</c:v>
                </c:pt>
                <c:pt idx="5">
                  <c:v>2.8</c:v>
                </c:pt>
                <c:pt idx="6">
                  <c:v>2.8</c:v>
                </c:pt>
                <c:pt idx="7">
                  <c:v>2.7</c:v>
                </c:pt>
                <c:pt idx="8">
                  <c:v>9.6</c:v>
                </c:pt>
                <c:pt idx="9">
                  <c:v>4.3</c:v>
                </c:pt>
                <c:pt idx="10">
                  <c:v>5.4</c:v>
                </c:pt>
                <c:pt idx="11">
                  <c:v>3.8</c:v>
                </c:pt>
                <c:pt idx="12">
                  <c:v>2.2000000000000002</c:v>
                </c:pt>
                <c:pt idx="13">
                  <c:v>5.4</c:v>
                </c:pt>
                <c:pt idx="14">
                  <c:v>-0.1</c:v>
                </c:pt>
                <c:pt idx="15">
                  <c:v>1.4</c:v>
                </c:pt>
                <c:pt idx="16">
                  <c:v>0</c:v>
                </c:pt>
                <c:pt idx="17">
                  <c:v>-0.5</c:v>
                </c:pt>
                <c:pt idx="18">
                  <c:v>0.9</c:v>
                </c:pt>
                <c:pt idx="19">
                  <c:v>0.2</c:v>
                </c:pt>
              </c:numCache>
            </c:numRef>
          </c:val>
          <c:extLst>
            <c:ext xmlns:c16="http://schemas.microsoft.com/office/drawing/2014/chart" uri="{C3380CC4-5D6E-409C-BE32-E72D297353CC}">
              <c16:uniqueId val="{00000006-8CCF-43A4-AAE9-C486268FF7CA}"/>
            </c:ext>
          </c:extLst>
        </c:ser>
        <c:dLbls>
          <c:showLegendKey val="0"/>
          <c:showVal val="0"/>
          <c:showCatName val="0"/>
          <c:showSerName val="0"/>
          <c:showPercent val="0"/>
          <c:showBubbleSize val="0"/>
        </c:dLbls>
        <c:gapWidth val="100"/>
        <c:overlap val="100"/>
        <c:axId val="638958400"/>
        <c:axId val="638958792"/>
      </c:barChart>
      <c:lineChart>
        <c:grouping val="standard"/>
        <c:varyColors val="0"/>
        <c:ser>
          <c:idx val="6"/>
          <c:order val="7"/>
          <c:spPr>
            <a:ln w="25400" cmpd="sng">
              <a:solidFill>
                <a:srgbClr val="505050"/>
              </a:solidFill>
              <a:prstDash val="solid"/>
            </a:ln>
          </c:spPr>
          <c:marker>
            <c:symbol val="none"/>
          </c:marker>
          <c:dLbls>
            <c:dLbl>
              <c:idx val="6"/>
              <c:layout>
                <c:manualLayout>
                  <c:x val="-0.160711323523059"/>
                  <c:y val="-0.17355217079823601"/>
                </c:manualLayout>
              </c:layout>
              <c:tx>
                <c:rich>
                  <a:bodyPr wrap="square" lIns="0" tIns="0" rIns="0" bIns="0" anchor="ctr">
                    <a:spAutoFit/>
                  </a:bodyPr>
                  <a:lstStyle/>
                  <a:p>
                    <a:pPr>
                      <a:defRPr/>
                    </a:pPr>
                    <a:fld id="{D4FD6F68-B88F-46A5-B7BF-79829E74D23B}" type="CELLREF">
                      <a:rPr lang="uk-UA"/>
                      <a:pPr>
                        <a:defRPr/>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20780585325217502"/>
                      <c:h val="0.16080370929058038"/>
                    </c:manualLayout>
                  </c15:layout>
                  <c15:dlblFieldTable>
                    <c15:dlblFTEntry>
                      <c15:txfldGUID>{D4FD6F68-B88F-46A5-B7BF-79829E74D23B}</c15:txfldGUID>
                      <c15:f>'2.3.3'!$I$1</c15:f>
                      <c15:dlblFieldTableCache>
                        <c:ptCount val="1"/>
                        <c:pt idx="0">
                          <c:v>Nominal income, yoy</c:v>
                        </c:pt>
                      </c15:dlblFieldTableCache>
                    </c15:dlblFTEntry>
                  </c15:dlblFieldTable>
                  <c15:showDataLabelsRange val="0"/>
                </c:ext>
                <c:ext xmlns:c16="http://schemas.microsoft.com/office/drawing/2014/chart" uri="{C3380CC4-5D6E-409C-BE32-E72D297353CC}">
                  <c16:uniqueId val="{0000000D-8CCF-43A4-AAE9-C486268FF7CA}"/>
                </c:ext>
              </c:extLst>
            </c:dLbl>
            <c:spPr>
              <a:solidFill>
                <a:sysClr val="window" lastClr="FFFFFF"/>
              </a:solidFill>
              <a:ln>
                <a:solidFill>
                  <a:srgbClr val="4D4D4F">
                    <a:lumMod val="65000"/>
                    <a:lumOff val="35000"/>
                  </a:srgbClr>
                </a:solid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1"/>
              </c:ext>
            </c:extLst>
          </c:dLbls>
          <c:val>
            <c:numRef>
              <c:f>'2.3.3'!$I$4:$I$23</c:f>
              <c:numCache>
                <c:formatCode>0.0</c:formatCode>
                <c:ptCount val="20"/>
                <c:pt idx="0">
                  <c:v>8.1</c:v>
                </c:pt>
                <c:pt idx="1">
                  <c:v>9.4</c:v>
                </c:pt>
                <c:pt idx="2">
                  <c:v>14</c:v>
                </c:pt>
                <c:pt idx="3">
                  <c:v>26.3</c:v>
                </c:pt>
                <c:pt idx="4">
                  <c:v>13.7</c:v>
                </c:pt>
                <c:pt idx="5">
                  <c:v>15.6</c:v>
                </c:pt>
                <c:pt idx="6">
                  <c:v>19.600000000000001</c:v>
                </c:pt>
                <c:pt idx="7">
                  <c:v>14</c:v>
                </c:pt>
                <c:pt idx="8">
                  <c:v>28.9</c:v>
                </c:pt>
                <c:pt idx="9">
                  <c:v>23.9</c:v>
                </c:pt>
                <c:pt idx="10">
                  <c:v>24.4</c:v>
                </c:pt>
                <c:pt idx="11">
                  <c:v>26.3</c:v>
                </c:pt>
                <c:pt idx="12">
                  <c:v>26.4</c:v>
                </c:pt>
                <c:pt idx="13">
                  <c:v>26</c:v>
                </c:pt>
                <c:pt idx="14">
                  <c:v>18.899999999999999</c:v>
                </c:pt>
                <c:pt idx="15">
                  <c:v>16.399999999999999</c:v>
                </c:pt>
                <c:pt idx="16">
                  <c:v>16.600000000000001</c:v>
                </c:pt>
                <c:pt idx="17">
                  <c:v>14.7</c:v>
                </c:pt>
                <c:pt idx="18">
                  <c:v>13.9</c:v>
                </c:pt>
                <c:pt idx="19">
                  <c:v>11.1</c:v>
                </c:pt>
              </c:numCache>
            </c:numRef>
          </c:val>
          <c:smooth val="0"/>
          <c:extLst>
            <c:ext xmlns:c16="http://schemas.microsoft.com/office/drawing/2014/chart" uri="{C3380CC4-5D6E-409C-BE32-E72D297353CC}">
              <c16:uniqueId val="{00000018-8CCF-43A4-AAE9-C486268FF7CA}"/>
            </c:ext>
          </c:extLst>
        </c:ser>
        <c:dLbls>
          <c:showLegendKey val="0"/>
          <c:showVal val="0"/>
          <c:showCatName val="0"/>
          <c:showSerName val="0"/>
          <c:showPercent val="0"/>
          <c:showBubbleSize val="0"/>
        </c:dLbls>
        <c:marker val="1"/>
        <c:smooth val="0"/>
        <c:axId val="638958400"/>
        <c:axId val="638958792"/>
      </c:lineChart>
      <c:catAx>
        <c:axId val="638958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8792"/>
        <c:crosses val="autoZero"/>
        <c:auto val="1"/>
        <c:lblAlgn val="ctr"/>
        <c:lblOffset val="100"/>
        <c:tickMarkSkip val="4"/>
        <c:noMultiLvlLbl val="0"/>
      </c:catAx>
      <c:valAx>
        <c:axId val="6389587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840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405"/>
          <c:w val="1"/>
          <c:h val="0.23229216839211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4447042076343101E-2"/>
          <c:w val="0.95828445999467604"/>
          <c:h val="0.80675238851932196"/>
        </c:manualLayout>
      </c:layout>
      <c:lineChart>
        <c:grouping val="standard"/>
        <c:varyColors val="0"/>
        <c:ser>
          <c:idx val="0"/>
          <c:order val="0"/>
          <c:tx>
            <c:strRef>
              <c:f>'2.3.4'!$B$1</c:f>
              <c:strCache>
                <c:ptCount val="1"/>
                <c:pt idx="0">
                  <c:v>New (work.ua)</c:v>
                </c:pt>
              </c:strCache>
            </c:strRef>
          </c:tx>
          <c:spPr>
            <a:ln w="25400" cmpd="sng">
              <a:solidFill>
                <a:srgbClr val="057D46"/>
              </a:solidFill>
              <a:prstDash val="solid"/>
            </a:ln>
          </c:spPr>
          <c:marker>
            <c:symbol val="none"/>
          </c:marker>
          <c:dPt>
            <c:idx val="36"/>
            <c:bubble3D val="0"/>
            <c:extLst>
              <c:ext xmlns:c16="http://schemas.microsoft.com/office/drawing/2014/chart" uri="{C3380CC4-5D6E-409C-BE32-E72D297353CC}">
                <c16:uniqueId val="{00000000-B0A4-491D-8F6C-3D997DC48A61}"/>
              </c:ext>
            </c:extLst>
          </c:dPt>
          <c:cat>
            <c:strRef>
              <c:f>'2.3.4'!$P$4:$P$72</c:f>
              <c:strCache>
                <c:ptCount val="67"/>
                <c:pt idx="6">
                  <c:v>02.19</c:v>
                </c:pt>
                <c:pt idx="14">
                  <c:v>04.19</c:v>
                </c:pt>
                <c:pt idx="22">
                  <c:v>06.19</c:v>
                </c:pt>
                <c:pt idx="32">
                  <c:v>08.19</c:v>
                </c:pt>
                <c:pt idx="40">
                  <c:v>10.19</c:v>
                </c:pt>
                <c:pt idx="48">
                  <c:v>12.19</c:v>
                </c:pt>
                <c:pt idx="58">
                  <c:v>02.20</c:v>
                </c:pt>
                <c:pt idx="66">
                  <c:v>04.20</c:v>
                </c:pt>
              </c:strCache>
            </c:strRef>
          </c:cat>
          <c:val>
            <c:numRef>
              <c:f>'2.3.4'!$B$4:$B$72</c:f>
              <c:numCache>
                <c:formatCode>_-* #\ ##0\ _₴_-;\-* #\ ##0\ _₴_-;_-* "-"??\ _₴_-;_-@_-</c:formatCode>
                <c:ptCount val="69"/>
                <c:pt idx="0">
                  <c:v>31688</c:v>
                </c:pt>
                <c:pt idx="1">
                  <c:v>29651</c:v>
                </c:pt>
                <c:pt idx="2">
                  <c:v>39026</c:v>
                </c:pt>
                <c:pt idx="3">
                  <c:v>42270</c:v>
                </c:pt>
                <c:pt idx="4">
                  <c:v>44678</c:v>
                </c:pt>
                <c:pt idx="5">
                  <c:v>46842</c:v>
                </c:pt>
                <c:pt idx="6">
                  <c:v>46311</c:v>
                </c:pt>
                <c:pt idx="7">
                  <c:v>46045</c:v>
                </c:pt>
                <c:pt idx="8">
                  <c:v>47002</c:v>
                </c:pt>
                <c:pt idx="9">
                  <c:v>46263</c:v>
                </c:pt>
                <c:pt idx="10">
                  <c:v>44169</c:v>
                </c:pt>
                <c:pt idx="11">
                  <c:v>47420</c:v>
                </c:pt>
                <c:pt idx="12">
                  <c:v>47867</c:v>
                </c:pt>
                <c:pt idx="13">
                  <c:v>48588</c:v>
                </c:pt>
                <c:pt idx="14">
                  <c:v>50634</c:v>
                </c:pt>
                <c:pt idx="15">
                  <c:v>49122</c:v>
                </c:pt>
                <c:pt idx="16">
                  <c:v>48260</c:v>
                </c:pt>
                <c:pt idx="17">
                  <c:v>42371</c:v>
                </c:pt>
                <c:pt idx="18">
                  <c:v>43974</c:v>
                </c:pt>
                <c:pt idx="19">
                  <c:v>46728</c:v>
                </c:pt>
                <c:pt idx="20">
                  <c:v>48689</c:v>
                </c:pt>
                <c:pt idx="21">
                  <c:v>49988</c:v>
                </c:pt>
                <c:pt idx="22">
                  <c:v>51280</c:v>
                </c:pt>
                <c:pt idx="23">
                  <c:v>51615</c:v>
                </c:pt>
                <c:pt idx="24">
                  <c:v>46684</c:v>
                </c:pt>
                <c:pt idx="25">
                  <c:v>49590</c:v>
                </c:pt>
                <c:pt idx="26">
                  <c:v>47347</c:v>
                </c:pt>
                <c:pt idx="27">
                  <c:v>48510</c:v>
                </c:pt>
                <c:pt idx="28">
                  <c:v>48880</c:v>
                </c:pt>
                <c:pt idx="29">
                  <c:v>49146</c:v>
                </c:pt>
                <c:pt idx="30">
                  <c:v>49849</c:v>
                </c:pt>
                <c:pt idx="31">
                  <c:v>48642</c:v>
                </c:pt>
                <c:pt idx="32">
                  <c:v>49248</c:v>
                </c:pt>
                <c:pt idx="33">
                  <c:v>49701</c:v>
                </c:pt>
                <c:pt idx="34">
                  <c:v>47191</c:v>
                </c:pt>
                <c:pt idx="35">
                  <c:v>50319</c:v>
                </c:pt>
                <c:pt idx="36">
                  <c:v>50800</c:v>
                </c:pt>
                <c:pt idx="37">
                  <c:v>50653</c:v>
                </c:pt>
                <c:pt idx="38">
                  <c:v>49374</c:v>
                </c:pt>
                <c:pt idx="39">
                  <c:v>48711</c:v>
                </c:pt>
                <c:pt idx="40">
                  <c:v>47487</c:v>
                </c:pt>
                <c:pt idx="41">
                  <c:v>43493</c:v>
                </c:pt>
                <c:pt idx="42">
                  <c:v>45656</c:v>
                </c:pt>
                <c:pt idx="43">
                  <c:v>45487</c:v>
                </c:pt>
                <c:pt idx="44">
                  <c:v>43012</c:v>
                </c:pt>
                <c:pt idx="45">
                  <c:v>42645</c:v>
                </c:pt>
                <c:pt idx="46">
                  <c:v>42460</c:v>
                </c:pt>
                <c:pt idx="47">
                  <c:v>40522</c:v>
                </c:pt>
                <c:pt idx="48">
                  <c:v>39723</c:v>
                </c:pt>
                <c:pt idx="49">
                  <c:v>39516</c:v>
                </c:pt>
                <c:pt idx="50">
                  <c:v>37695</c:v>
                </c:pt>
                <c:pt idx="51">
                  <c:v>35106</c:v>
                </c:pt>
                <c:pt idx="52">
                  <c:v>29535</c:v>
                </c:pt>
                <c:pt idx="53">
                  <c:v>25441</c:v>
                </c:pt>
                <c:pt idx="54">
                  <c:v>33498</c:v>
                </c:pt>
                <c:pt idx="55">
                  <c:v>36402</c:v>
                </c:pt>
                <c:pt idx="56">
                  <c:v>38407</c:v>
                </c:pt>
                <c:pt idx="57">
                  <c:v>39953</c:v>
                </c:pt>
                <c:pt idx="58">
                  <c:v>39556</c:v>
                </c:pt>
                <c:pt idx="59">
                  <c:v>39898</c:v>
                </c:pt>
                <c:pt idx="60">
                  <c:v>39732</c:v>
                </c:pt>
                <c:pt idx="61">
                  <c:v>40227</c:v>
                </c:pt>
                <c:pt idx="62">
                  <c:v>38061</c:v>
                </c:pt>
                <c:pt idx="63">
                  <c:v>38171</c:v>
                </c:pt>
                <c:pt idx="64">
                  <c:v>29945</c:v>
                </c:pt>
                <c:pt idx="65">
                  <c:v>24898</c:v>
                </c:pt>
                <c:pt idx="66">
                  <c:v>21267</c:v>
                </c:pt>
                <c:pt idx="67">
                  <c:v>18930</c:v>
                </c:pt>
                <c:pt idx="68">
                  <c:v>16683</c:v>
                </c:pt>
              </c:numCache>
            </c:numRef>
          </c:val>
          <c:smooth val="0"/>
          <c:extLst>
            <c:ext xmlns:c16="http://schemas.microsoft.com/office/drawing/2014/chart" uri="{C3380CC4-5D6E-409C-BE32-E72D297353CC}">
              <c16:uniqueId val="{00000001-B0A4-491D-8F6C-3D997DC48A61}"/>
            </c:ext>
          </c:extLst>
        </c:ser>
        <c:ser>
          <c:idx val="1"/>
          <c:order val="1"/>
          <c:tx>
            <c:strRef>
              <c:f>'2.3.4'!$C$1</c:f>
              <c:strCache>
                <c:ptCount val="1"/>
                <c:pt idx="0">
                  <c:v>In SESU database</c:v>
                </c:pt>
              </c:strCache>
            </c:strRef>
          </c:tx>
          <c:spPr>
            <a:ln w="25400" cmpd="sng">
              <a:solidFill>
                <a:srgbClr val="91C864"/>
              </a:solidFill>
              <a:prstDash val="solid"/>
            </a:ln>
          </c:spPr>
          <c:marker>
            <c:symbol val="none"/>
          </c:marker>
          <c:dPt>
            <c:idx val="36"/>
            <c:bubble3D val="0"/>
            <c:extLst>
              <c:ext xmlns:c16="http://schemas.microsoft.com/office/drawing/2014/chart" uri="{C3380CC4-5D6E-409C-BE32-E72D297353CC}">
                <c16:uniqueId val="{00000002-B0A4-491D-8F6C-3D997DC48A61}"/>
              </c:ext>
            </c:extLst>
          </c:dPt>
          <c:cat>
            <c:strRef>
              <c:f>'2.3.4'!$P$4:$P$72</c:f>
              <c:strCache>
                <c:ptCount val="67"/>
                <c:pt idx="6">
                  <c:v>02.19</c:v>
                </c:pt>
                <c:pt idx="14">
                  <c:v>04.19</c:v>
                </c:pt>
                <c:pt idx="22">
                  <c:v>06.19</c:v>
                </c:pt>
                <c:pt idx="32">
                  <c:v>08.19</c:v>
                </c:pt>
                <c:pt idx="40">
                  <c:v>10.19</c:v>
                </c:pt>
                <c:pt idx="48">
                  <c:v>12.19</c:v>
                </c:pt>
                <c:pt idx="58">
                  <c:v>02.20</c:v>
                </c:pt>
                <c:pt idx="66">
                  <c:v>04.20</c:v>
                </c:pt>
              </c:strCache>
            </c:strRef>
          </c:cat>
          <c:val>
            <c:numRef>
              <c:f>'2.3.4'!$C$4:$C$72</c:f>
              <c:numCache>
                <c:formatCode>_-* #\ ##0\ _₴_-;\-* #\ ##0\ _₴_-;_-* "-"??\ _₴_-;_-@_-</c:formatCode>
                <c:ptCount val="69"/>
                <c:pt idx="57">
                  <c:v>44846</c:v>
                </c:pt>
                <c:pt idx="58">
                  <c:v>35636</c:v>
                </c:pt>
                <c:pt idx="59">
                  <c:v>35493</c:v>
                </c:pt>
                <c:pt idx="60">
                  <c:v>36038</c:v>
                </c:pt>
                <c:pt idx="61">
                  <c:v>38290</c:v>
                </c:pt>
                <c:pt idx="62">
                  <c:v>37532</c:v>
                </c:pt>
                <c:pt idx="63">
                  <c:v>35529</c:v>
                </c:pt>
                <c:pt idx="64">
                  <c:v>30827</c:v>
                </c:pt>
                <c:pt idx="65">
                  <c:v>30965</c:v>
                </c:pt>
                <c:pt idx="66">
                  <c:v>28532</c:v>
                </c:pt>
                <c:pt idx="67">
                  <c:v>27729</c:v>
                </c:pt>
                <c:pt idx="68">
                  <c:v>26846</c:v>
                </c:pt>
              </c:numCache>
            </c:numRef>
          </c:val>
          <c:smooth val="0"/>
          <c:extLst>
            <c:ext xmlns:c16="http://schemas.microsoft.com/office/drawing/2014/chart" uri="{C3380CC4-5D6E-409C-BE32-E72D297353CC}">
              <c16:uniqueId val="{00000003-B0A4-491D-8F6C-3D997DC48A61}"/>
            </c:ext>
          </c:extLst>
        </c:ser>
        <c:ser>
          <c:idx val="2"/>
          <c:order val="2"/>
          <c:tx>
            <c:strRef>
              <c:f>'2.3.4'!$D$1</c:f>
              <c:strCache>
                <c:ptCount val="1"/>
                <c:pt idx="0">
                  <c:v>Total (work.ua)</c:v>
                </c:pt>
              </c:strCache>
            </c:strRef>
          </c:tx>
          <c:spPr>
            <a:ln w="25400" cmpd="sng">
              <a:solidFill>
                <a:srgbClr val="7D0532"/>
              </a:solidFill>
              <a:prstDash val="solid"/>
            </a:ln>
          </c:spPr>
          <c:marker>
            <c:symbol val="none"/>
          </c:marker>
          <c:cat>
            <c:strRef>
              <c:f>'2.3.4'!$P$4:$P$72</c:f>
              <c:strCache>
                <c:ptCount val="67"/>
                <c:pt idx="6">
                  <c:v>02.19</c:v>
                </c:pt>
                <c:pt idx="14">
                  <c:v>04.19</c:v>
                </c:pt>
                <c:pt idx="22">
                  <c:v>06.19</c:v>
                </c:pt>
                <c:pt idx="32">
                  <c:v>08.19</c:v>
                </c:pt>
                <c:pt idx="40">
                  <c:v>10.19</c:v>
                </c:pt>
                <c:pt idx="48">
                  <c:v>12.19</c:v>
                </c:pt>
                <c:pt idx="58">
                  <c:v>02.20</c:v>
                </c:pt>
                <c:pt idx="66">
                  <c:v>04.20</c:v>
                </c:pt>
              </c:strCache>
            </c:strRef>
          </c:cat>
          <c:val>
            <c:numRef>
              <c:f>'2.3.4'!$D$4:$D$72</c:f>
              <c:numCache>
                <c:formatCode>_-* #\ ##0\ _₴_-;\-* #\ ##0\ _₴_-;_-* "-"??\ _₴_-;_-@_-</c:formatCode>
                <c:ptCount val="69"/>
                <c:pt idx="0">
                  <c:v>44689</c:v>
                </c:pt>
                <c:pt idx="1">
                  <c:v>40069</c:v>
                </c:pt>
                <c:pt idx="2">
                  <c:v>47107</c:v>
                </c:pt>
                <c:pt idx="3">
                  <c:v>52492</c:v>
                </c:pt>
                <c:pt idx="4">
                  <c:v>58316</c:v>
                </c:pt>
                <c:pt idx="5">
                  <c:v>63042</c:v>
                </c:pt>
                <c:pt idx="6">
                  <c:v>62278</c:v>
                </c:pt>
                <c:pt idx="7">
                  <c:v>61375</c:v>
                </c:pt>
                <c:pt idx="8">
                  <c:v>62472</c:v>
                </c:pt>
                <c:pt idx="9">
                  <c:v>61188</c:v>
                </c:pt>
                <c:pt idx="10">
                  <c:v>59842</c:v>
                </c:pt>
                <c:pt idx="11">
                  <c:v>61712</c:v>
                </c:pt>
                <c:pt idx="12">
                  <c:v>62552</c:v>
                </c:pt>
                <c:pt idx="13">
                  <c:v>65719</c:v>
                </c:pt>
                <c:pt idx="14">
                  <c:v>68963</c:v>
                </c:pt>
                <c:pt idx="15">
                  <c:v>67526</c:v>
                </c:pt>
                <c:pt idx="16">
                  <c:v>66763</c:v>
                </c:pt>
                <c:pt idx="17">
                  <c:v>61974</c:v>
                </c:pt>
                <c:pt idx="18">
                  <c:v>61473</c:v>
                </c:pt>
                <c:pt idx="19">
                  <c:v>62638</c:v>
                </c:pt>
                <c:pt idx="20">
                  <c:v>64729</c:v>
                </c:pt>
                <c:pt idx="21">
                  <c:v>67647</c:v>
                </c:pt>
                <c:pt idx="22">
                  <c:v>72253</c:v>
                </c:pt>
                <c:pt idx="23">
                  <c:v>72624</c:v>
                </c:pt>
                <c:pt idx="24">
                  <c:v>67452</c:v>
                </c:pt>
                <c:pt idx="25">
                  <c:v>68669</c:v>
                </c:pt>
                <c:pt idx="26">
                  <c:v>66890</c:v>
                </c:pt>
                <c:pt idx="27">
                  <c:v>66905</c:v>
                </c:pt>
                <c:pt idx="28">
                  <c:v>66678</c:v>
                </c:pt>
                <c:pt idx="29">
                  <c:v>67197</c:v>
                </c:pt>
                <c:pt idx="30">
                  <c:v>68404</c:v>
                </c:pt>
                <c:pt idx="31">
                  <c:v>67296</c:v>
                </c:pt>
                <c:pt idx="32">
                  <c:v>67980</c:v>
                </c:pt>
                <c:pt idx="33">
                  <c:v>68595</c:v>
                </c:pt>
                <c:pt idx="34">
                  <c:v>67189</c:v>
                </c:pt>
                <c:pt idx="35">
                  <c:v>69408</c:v>
                </c:pt>
                <c:pt idx="36">
                  <c:v>70148</c:v>
                </c:pt>
                <c:pt idx="37">
                  <c:v>70004</c:v>
                </c:pt>
                <c:pt idx="38">
                  <c:v>68460</c:v>
                </c:pt>
                <c:pt idx="39">
                  <c:v>67686</c:v>
                </c:pt>
                <c:pt idx="40">
                  <c:v>65923</c:v>
                </c:pt>
                <c:pt idx="41">
                  <c:v>61563</c:v>
                </c:pt>
                <c:pt idx="42">
                  <c:v>61967</c:v>
                </c:pt>
                <c:pt idx="43">
                  <c:v>61821</c:v>
                </c:pt>
                <c:pt idx="44">
                  <c:v>59650</c:v>
                </c:pt>
                <c:pt idx="45">
                  <c:v>58516</c:v>
                </c:pt>
                <c:pt idx="46">
                  <c:v>58396</c:v>
                </c:pt>
                <c:pt idx="47">
                  <c:v>56312</c:v>
                </c:pt>
                <c:pt idx="48">
                  <c:v>55023</c:v>
                </c:pt>
                <c:pt idx="49">
                  <c:v>54025</c:v>
                </c:pt>
                <c:pt idx="50">
                  <c:v>51945</c:v>
                </c:pt>
                <c:pt idx="51">
                  <c:v>48969</c:v>
                </c:pt>
                <c:pt idx="52">
                  <c:v>43311</c:v>
                </c:pt>
                <c:pt idx="53">
                  <c:v>36908</c:v>
                </c:pt>
                <c:pt idx="54">
                  <c:v>41659</c:v>
                </c:pt>
                <c:pt idx="55">
                  <c:v>45936</c:v>
                </c:pt>
                <c:pt idx="56">
                  <c:v>50632</c:v>
                </c:pt>
                <c:pt idx="57">
                  <c:v>55289</c:v>
                </c:pt>
                <c:pt idx="58">
                  <c:v>55042</c:v>
                </c:pt>
                <c:pt idx="59">
                  <c:v>54258</c:v>
                </c:pt>
                <c:pt idx="60">
                  <c:v>54434</c:v>
                </c:pt>
                <c:pt idx="61">
                  <c:v>55208</c:v>
                </c:pt>
                <c:pt idx="62">
                  <c:v>54072</c:v>
                </c:pt>
                <c:pt idx="63">
                  <c:v>53240</c:v>
                </c:pt>
                <c:pt idx="64">
                  <c:v>45225</c:v>
                </c:pt>
                <c:pt idx="65">
                  <c:v>37413</c:v>
                </c:pt>
                <c:pt idx="66">
                  <c:v>31433</c:v>
                </c:pt>
                <c:pt idx="67">
                  <c:v>24833</c:v>
                </c:pt>
                <c:pt idx="68">
                  <c:v>22848</c:v>
                </c:pt>
              </c:numCache>
            </c:numRef>
          </c:val>
          <c:smooth val="0"/>
          <c:extLst>
            <c:ext xmlns:c16="http://schemas.microsoft.com/office/drawing/2014/chart" uri="{C3380CC4-5D6E-409C-BE32-E72D297353CC}">
              <c16:uniqueId val="{00000004-B0A4-491D-8F6C-3D997DC48A61}"/>
            </c:ext>
          </c:extLst>
        </c:ser>
        <c:ser>
          <c:idx val="3"/>
          <c:order val="3"/>
          <c:tx>
            <c:strRef>
              <c:f>'2.3.4'!$E$1</c:f>
              <c:strCache>
                <c:ptCount val="1"/>
                <c:pt idx="0">
                  <c:v>Total (SESU statistics)</c:v>
                </c:pt>
              </c:strCache>
            </c:strRef>
          </c:tx>
          <c:spPr>
            <a:ln w="25400" cmpd="sng">
              <a:solidFill>
                <a:srgbClr val="DC4B64"/>
              </a:solidFill>
              <a:prstDash val="solid"/>
            </a:ln>
          </c:spPr>
          <c:marker>
            <c:symbol val="none"/>
          </c:marker>
          <c:cat>
            <c:strRef>
              <c:f>'2.3.4'!$P$4:$P$72</c:f>
              <c:strCache>
                <c:ptCount val="67"/>
                <c:pt idx="6">
                  <c:v>02.19</c:v>
                </c:pt>
                <c:pt idx="14">
                  <c:v>04.19</c:v>
                </c:pt>
                <c:pt idx="22">
                  <c:v>06.19</c:v>
                </c:pt>
                <c:pt idx="32">
                  <c:v>08.19</c:v>
                </c:pt>
                <c:pt idx="40">
                  <c:v>10.19</c:v>
                </c:pt>
                <c:pt idx="48">
                  <c:v>12.19</c:v>
                </c:pt>
                <c:pt idx="58">
                  <c:v>02.20</c:v>
                </c:pt>
                <c:pt idx="66">
                  <c:v>04.20</c:v>
                </c:pt>
              </c:strCache>
            </c:strRef>
          </c:cat>
          <c:val>
            <c:numRef>
              <c:f>'2.3.4'!$E$4:$E$72</c:f>
              <c:numCache>
                <c:formatCode>_-* #\ ##0\ _₴_-;\-* #\ ##0\ _₴_-;_-* "-"??\ _₴_-;_-@_-</c:formatCode>
                <c:ptCount val="69"/>
                <c:pt idx="4">
                  <c:v>67789</c:v>
                </c:pt>
                <c:pt idx="8">
                  <c:v>84501</c:v>
                </c:pt>
                <c:pt idx="12">
                  <c:v>100044</c:v>
                </c:pt>
                <c:pt idx="17">
                  <c:v>90836</c:v>
                </c:pt>
                <c:pt idx="21">
                  <c:v>96160</c:v>
                </c:pt>
                <c:pt idx="25">
                  <c:v>93156</c:v>
                </c:pt>
                <c:pt idx="30">
                  <c:v>95418</c:v>
                </c:pt>
                <c:pt idx="34">
                  <c:v>108174</c:v>
                </c:pt>
                <c:pt idx="38">
                  <c:v>100864</c:v>
                </c:pt>
                <c:pt idx="43">
                  <c:v>102842</c:v>
                </c:pt>
                <c:pt idx="47">
                  <c:v>80879</c:v>
                </c:pt>
                <c:pt idx="52">
                  <c:v>59018</c:v>
                </c:pt>
                <c:pt idx="56">
                  <c:v>68081</c:v>
                </c:pt>
                <c:pt idx="60">
                  <c:v>76514</c:v>
                </c:pt>
                <c:pt idx="65">
                  <c:v>64057</c:v>
                </c:pt>
              </c:numCache>
            </c:numRef>
          </c:val>
          <c:smooth val="0"/>
          <c:extLst>
            <c:ext xmlns:c16="http://schemas.microsoft.com/office/drawing/2014/chart" uri="{C3380CC4-5D6E-409C-BE32-E72D297353CC}">
              <c16:uniqueId val="{00000005-B0A4-491D-8F6C-3D997DC48A61}"/>
            </c:ext>
          </c:extLst>
        </c:ser>
        <c:dLbls>
          <c:showLegendKey val="0"/>
          <c:showVal val="0"/>
          <c:showCatName val="0"/>
          <c:showSerName val="0"/>
          <c:showPercent val="0"/>
          <c:showBubbleSize val="0"/>
        </c:dLbls>
        <c:smooth val="0"/>
        <c:axId val="638959576"/>
        <c:axId val="638959968"/>
      </c:lineChart>
      <c:catAx>
        <c:axId val="638959576"/>
        <c:scaling>
          <c:orientation val="minMax"/>
        </c:scaling>
        <c:delete val="0"/>
        <c:axPos val="b"/>
        <c:majorGridlines>
          <c:spPr>
            <a:ln w="9525" cap="flat" cmpd="sng" algn="ctr">
              <a:solidFill>
                <a:srgbClr val="DC4B64"/>
              </a:solidFill>
              <a:prstDash val="dash"/>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59968"/>
        <c:crossesAt val="0"/>
        <c:auto val="0"/>
        <c:lblAlgn val="ctr"/>
        <c:lblOffset val="100"/>
        <c:tickLblSkip val="2"/>
        <c:tickMarkSkip val="64"/>
        <c:noMultiLvlLbl val="0"/>
      </c:catAx>
      <c:valAx>
        <c:axId val="638959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59576"/>
        <c:crosses val="autoZero"/>
        <c:crossBetween val="between"/>
        <c:dispUnits>
          <c:builtInUnit val="thousands"/>
          <c:dispUnitsLbl/>
        </c:dispUnits>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2.0833481761473899E-2"/>
          <c:y val="0.83119943059566603"/>
          <c:w val="0.97916651823852596"/>
          <c:h val="0.15279401297714401"/>
        </c:manualLayout>
      </c:layout>
      <c:overlay val="0"/>
      <c:spPr>
        <a:noFill/>
        <a:ln w="25400">
          <a:noFill/>
        </a:ln>
        <a:extLst>
          <a:ext uri="{909E8E84-426E-40DD-AFC4-6F175D3DCCD1}">
            <a14:hiddenFill xmlns:a14="http://schemas.microsoft.com/office/drawing/2010/main">
              <a:solidFill>
                <a:srgbClr val="FFFFFF"/>
              </a:solidFill>
            </a14:hiddenFill>
          </a:ext>
        </a:extLst>
      </c:spPr>
      <c:txPr>
        <a:bodyPr/>
        <a:lstStyle/>
        <a:p>
          <a:pPr>
            <a:defRPr sz="750">
              <a:latin typeface="Arial"/>
              <a:ea typeface="Arial"/>
              <a:cs typeface="Arial"/>
            </a:defRPr>
          </a:pPr>
          <a:endParaRPr lang="uk-UA"/>
        </a:p>
      </c:txPr>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E-2"/>
          <c:w val="0.96680497925311204"/>
          <c:h val="0.71869318223227896"/>
        </c:manualLayout>
      </c:layout>
      <c:barChart>
        <c:barDir val="col"/>
        <c:grouping val="clustered"/>
        <c:varyColors val="0"/>
        <c:ser>
          <c:idx val="0"/>
          <c:order val="0"/>
          <c:tx>
            <c:strRef>
              <c:f>'2.3.5'!$D$1</c:f>
              <c:strCache>
                <c:ptCount val="1"/>
                <c:pt idx="0">
                  <c:v>Informally employed, mln (RHS, data for 20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3.5'!$A$4:$A$10</c:f>
              <c:strCache>
                <c:ptCount val="7"/>
                <c:pt idx="0">
                  <c:v>Agriculture</c:v>
                </c:pt>
                <c:pt idx="1">
                  <c:v>Trade</c:v>
                </c:pt>
                <c:pt idx="2">
                  <c:v>Construction</c:v>
                </c:pt>
                <c:pt idx="3">
                  <c:v>Other</c:v>
                </c:pt>
                <c:pt idx="4">
                  <c:v>Indutsry</c:v>
                </c:pt>
                <c:pt idx="5">
                  <c:v>Transport</c:v>
                </c:pt>
                <c:pt idx="6">
                  <c:v>Hotels, restaurants</c:v>
                </c:pt>
              </c:strCache>
            </c:strRef>
          </c:cat>
          <c:val>
            <c:numRef>
              <c:f>'2.3.5'!$D$4:$D$10</c:f>
              <c:numCache>
                <c:formatCode>0.00</c:formatCode>
                <c:ptCount val="7"/>
                <c:pt idx="0">
                  <c:v>1.46</c:v>
                </c:pt>
                <c:pt idx="1">
                  <c:v>0.6</c:v>
                </c:pt>
                <c:pt idx="2">
                  <c:v>0.59</c:v>
                </c:pt>
                <c:pt idx="3">
                  <c:v>0.38</c:v>
                </c:pt>
                <c:pt idx="4">
                  <c:v>0.2</c:v>
                </c:pt>
                <c:pt idx="5">
                  <c:v>0.13</c:v>
                </c:pt>
                <c:pt idx="6">
                  <c:v>0.09</c:v>
                </c:pt>
              </c:numCache>
            </c:numRef>
          </c:val>
          <c:extLst>
            <c:ext xmlns:c16="http://schemas.microsoft.com/office/drawing/2014/chart" uri="{C3380CC4-5D6E-409C-BE32-E72D297353CC}">
              <c16:uniqueId val="{00000000-53D8-4BA4-BAE3-40BF2577BF71}"/>
            </c:ext>
          </c:extLst>
        </c:ser>
        <c:dLbls>
          <c:showLegendKey val="0"/>
          <c:showVal val="0"/>
          <c:showCatName val="0"/>
          <c:showSerName val="0"/>
          <c:showPercent val="0"/>
          <c:showBubbleSize val="0"/>
        </c:dLbls>
        <c:gapWidth val="70"/>
        <c:axId val="638961928"/>
        <c:axId val="638961536"/>
      </c:barChart>
      <c:lineChart>
        <c:grouping val="standard"/>
        <c:varyColors val="0"/>
        <c:ser>
          <c:idx val="1"/>
          <c:order val="1"/>
          <c:tx>
            <c:strRef>
              <c:f>'2.3.5'!$E$1</c:f>
              <c:strCache>
                <c:ptCount val="1"/>
                <c:pt idx="0">
                  <c:v>Informal employment rate, % (data for 2018)</c:v>
                </c:pt>
              </c:strCache>
            </c:strRef>
          </c:tx>
          <c:spPr>
            <a:ln w="25400" cmpd="sng">
              <a:noFill/>
              <a:prstDash val="solid"/>
            </a:ln>
          </c:spPr>
          <c:marker>
            <c:symbol val="diamond"/>
            <c:size val="7"/>
            <c:spPr>
              <a:solidFill>
                <a:srgbClr val="DC4B64"/>
              </a:solidFill>
              <a:ln w="25400">
                <a:noFill/>
                <a:prstDash val="solid"/>
              </a:ln>
            </c:spPr>
          </c:marker>
          <c:cat>
            <c:strRef>
              <c:f>'2.3.5'!$A$4:$A$10</c:f>
              <c:strCache>
                <c:ptCount val="7"/>
                <c:pt idx="0">
                  <c:v>Agriculture</c:v>
                </c:pt>
                <c:pt idx="1">
                  <c:v>Trade</c:v>
                </c:pt>
                <c:pt idx="2">
                  <c:v>Construction</c:v>
                </c:pt>
                <c:pt idx="3">
                  <c:v>Other</c:v>
                </c:pt>
                <c:pt idx="4">
                  <c:v>Indutsry</c:v>
                </c:pt>
                <c:pt idx="5">
                  <c:v>Transport</c:v>
                </c:pt>
                <c:pt idx="6">
                  <c:v>Hotels, restaurants</c:v>
                </c:pt>
              </c:strCache>
            </c:strRef>
          </c:cat>
          <c:val>
            <c:numRef>
              <c:f>'2.3.5'!$E$4:$E$10</c:f>
              <c:numCache>
                <c:formatCode>0.00</c:formatCode>
                <c:ptCount val="7"/>
                <c:pt idx="0">
                  <c:v>62.32</c:v>
                </c:pt>
                <c:pt idx="1">
                  <c:v>21.07</c:v>
                </c:pt>
                <c:pt idx="2">
                  <c:v>52.95</c:v>
                </c:pt>
                <c:pt idx="3">
                  <c:v>7.17</c:v>
                </c:pt>
                <c:pt idx="4">
                  <c:v>6.69</c:v>
                </c:pt>
                <c:pt idx="5">
                  <c:v>13.99</c:v>
                </c:pt>
                <c:pt idx="6">
                  <c:v>22.68</c:v>
                </c:pt>
              </c:numCache>
            </c:numRef>
          </c:val>
          <c:smooth val="0"/>
          <c:extLst>
            <c:ext xmlns:c16="http://schemas.microsoft.com/office/drawing/2014/chart" uri="{C3380CC4-5D6E-409C-BE32-E72D297353CC}">
              <c16:uniqueId val="{00000001-53D8-4BA4-BAE3-40BF2577BF71}"/>
            </c:ext>
          </c:extLst>
        </c:ser>
        <c:dLbls>
          <c:showLegendKey val="0"/>
          <c:showVal val="0"/>
          <c:showCatName val="0"/>
          <c:showSerName val="0"/>
          <c:showPercent val="0"/>
          <c:showBubbleSize val="0"/>
        </c:dLbls>
        <c:marker val="1"/>
        <c:smooth val="0"/>
        <c:axId val="638960752"/>
        <c:axId val="638961144"/>
      </c:lineChart>
      <c:catAx>
        <c:axId val="638960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vert="horz"/>
          <a:lstStyle/>
          <a:p>
            <a:pPr>
              <a:defRPr sz="750">
                <a:latin typeface="Arial"/>
                <a:ea typeface="Arial"/>
                <a:cs typeface="Arial"/>
              </a:defRPr>
            </a:pPr>
            <a:endParaRPr lang="uk-UA"/>
          </a:p>
        </c:txPr>
        <c:crossAx val="638961144"/>
        <c:crosses val="autoZero"/>
        <c:auto val="1"/>
        <c:lblAlgn val="ctr"/>
        <c:lblOffset val="100"/>
        <c:noMultiLvlLbl val="0"/>
      </c:catAx>
      <c:valAx>
        <c:axId val="638961144"/>
        <c:scaling>
          <c:orientation val="minMax"/>
          <c:max val="9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60752"/>
        <c:crosses val="autoZero"/>
        <c:crossBetween val="between"/>
        <c:majorUnit val="30"/>
      </c:valAx>
      <c:valAx>
        <c:axId val="638961536"/>
        <c:scaling>
          <c:orientation val="minMax"/>
          <c:max val="1.5"/>
          <c:min val="0"/>
        </c:scaling>
        <c:delete val="0"/>
        <c:axPos val="r"/>
        <c:numFmt formatCode="0.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38961928"/>
        <c:crosses val="max"/>
        <c:crossBetween val="between"/>
        <c:majorUnit val="0.5"/>
      </c:valAx>
      <c:catAx>
        <c:axId val="638961928"/>
        <c:scaling>
          <c:orientation val="minMax"/>
        </c:scaling>
        <c:delete val="1"/>
        <c:axPos val="b"/>
        <c:numFmt formatCode="General" sourceLinked="1"/>
        <c:majorTickMark val="out"/>
        <c:minorTickMark val="none"/>
        <c:tickLblPos val="nextTo"/>
        <c:crossAx val="63896153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2.64501584604829E-2"/>
          <c:y val="0.74047176351204502"/>
          <c:w val="0.92946058091286299"/>
          <c:h val="0.25045368471730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span"/>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4447042076343101E-2"/>
          <c:w val="0.95828445999467604"/>
          <c:h val="0.80675238851932196"/>
        </c:manualLayout>
      </c:layout>
      <c:lineChart>
        <c:grouping val="standard"/>
        <c:varyColors val="0"/>
        <c:ser>
          <c:idx val="2"/>
          <c:order val="0"/>
          <c:tx>
            <c:strRef>
              <c:f>'2.3.6'!$D$1</c:f>
              <c:strCache>
                <c:ptCount val="1"/>
                <c:pt idx="0">
                  <c:v>Nominal pensions </c:v>
                </c:pt>
              </c:strCache>
            </c:strRef>
          </c:tx>
          <c:spPr>
            <a:ln w="25400" cmpd="sng">
              <a:solidFill>
                <a:srgbClr val="7D0532"/>
              </a:solidFill>
              <a:prstDash val="solid"/>
            </a:ln>
          </c:spPr>
          <c:marker>
            <c:symbol val="none"/>
          </c:marker>
          <c:cat>
            <c:strRef>
              <c:f>'2.3.6'!$P$4:$P$43</c:f>
              <c:strCache>
                <c:ptCount val="40"/>
                <c:pt idx="3">
                  <c:v>04.17</c:v>
                </c:pt>
                <c:pt idx="9">
                  <c:v>10.17</c:v>
                </c:pt>
                <c:pt idx="15">
                  <c:v>04.18</c:v>
                </c:pt>
                <c:pt idx="21">
                  <c:v>10.18</c:v>
                </c:pt>
                <c:pt idx="27">
                  <c:v>04.19</c:v>
                </c:pt>
                <c:pt idx="33">
                  <c:v>10.19</c:v>
                </c:pt>
                <c:pt idx="39">
                  <c:v>04.20</c:v>
                </c:pt>
              </c:strCache>
            </c:strRef>
          </c:cat>
          <c:val>
            <c:numRef>
              <c:f>'2.3.6'!$D$4:$D$43</c:f>
              <c:numCache>
                <c:formatCode>0.0</c:formatCode>
                <c:ptCount val="40"/>
                <c:pt idx="0">
                  <c:v>7.6</c:v>
                </c:pt>
                <c:pt idx="1">
                  <c:v>#N/A</c:v>
                </c:pt>
                <c:pt idx="2">
                  <c:v>#N/A</c:v>
                </c:pt>
                <c:pt idx="3">
                  <c:v>7.6</c:v>
                </c:pt>
                <c:pt idx="4">
                  <c:v>#N/A</c:v>
                </c:pt>
                <c:pt idx="5">
                  <c:v>#N/A</c:v>
                </c:pt>
                <c:pt idx="6">
                  <c:v>8.5</c:v>
                </c:pt>
                <c:pt idx="7">
                  <c:v>#N/A</c:v>
                </c:pt>
                <c:pt idx="8">
                  <c:v>#N/A</c:v>
                </c:pt>
                <c:pt idx="9">
                  <c:v>40.200000000000003</c:v>
                </c:pt>
                <c:pt idx="10">
                  <c:v>#N/A</c:v>
                </c:pt>
                <c:pt idx="11">
                  <c:v>#N/A</c:v>
                </c:pt>
                <c:pt idx="12">
                  <c:v>35.6</c:v>
                </c:pt>
                <c:pt idx="13">
                  <c:v>#N/A</c:v>
                </c:pt>
                <c:pt idx="14">
                  <c:v>#N/A</c:v>
                </c:pt>
                <c:pt idx="15">
                  <c:v>37.4</c:v>
                </c:pt>
                <c:pt idx="16">
                  <c:v>#N/A</c:v>
                </c:pt>
                <c:pt idx="17">
                  <c:v>#N/A</c:v>
                </c:pt>
                <c:pt idx="18">
                  <c:v>35.799999999999997</c:v>
                </c:pt>
                <c:pt idx="19">
                  <c:v>#N/A</c:v>
                </c:pt>
                <c:pt idx="20">
                  <c:v>#N/A</c:v>
                </c:pt>
                <c:pt idx="21">
                  <c:v>5.3</c:v>
                </c:pt>
                <c:pt idx="22">
                  <c:v>#N/A</c:v>
                </c:pt>
                <c:pt idx="23">
                  <c:v>#N/A</c:v>
                </c:pt>
                <c:pt idx="24">
                  <c:v>6.7</c:v>
                </c:pt>
                <c:pt idx="25">
                  <c:v>#N/A</c:v>
                </c:pt>
                <c:pt idx="26">
                  <c:v>#N/A</c:v>
                </c:pt>
                <c:pt idx="27">
                  <c:v>15.1</c:v>
                </c:pt>
                <c:pt idx="28">
                  <c:v>#N/A</c:v>
                </c:pt>
                <c:pt idx="29">
                  <c:v>#N/A</c:v>
                </c:pt>
                <c:pt idx="30">
                  <c:v>17.3</c:v>
                </c:pt>
                <c:pt idx="31">
                  <c:v>#N/A</c:v>
                </c:pt>
                <c:pt idx="32">
                  <c:v>#N/A</c:v>
                </c:pt>
                <c:pt idx="33">
                  <c:v>17.2</c:v>
                </c:pt>
                <c:pt idx="34">
                  <c:v>#N/A</c:v>
                </c:pt>
                <c:pt idx="35">
                  <c:v>#N/A</c:v>
                </c:pt>
                <c:pt idx="36">
                  <c:v>16.5</c:v>
                </c:pt>
                <c:pt idx="37">
                  <c:v>#N/A</c:v>
                </c:pt>
                <c:pt idx="38">
                  <c:v>#N/A</c:v>
                </c:pt>
                <c:pt idx="39">
                  <c:v>9.4</c:v>
                </c:pt>
              </c:numCache>
            </c:numRef>
          </c:val>
          <c:smooth val="0"/>
          <c:extLst>
            <c:ext xmlns:c16="http://schemas.microsoft.com/office/drawing/2014/chart" uri="{C3380CC4-5D6E-409C-BE32-E72D297353CC}">
              <c16:uniqueId val="{00000000-F37C-40ED-B8F0-7597A1D039F3}"/>
            </c:ext>
          </c:extLst>
        </c:ser>
        <c:ser>
          <c:idx val="3"/>
          <c:order val="1"/>
          <c:tx>
            <c:strRef>
              <c:f>'2.3.6'!$E$1</c:f>
              <c:strCache>
                <c:ptCount val="1"/>
                <c:pt idx="0">
                  <c:v>Real pensions</c:v>
                </c:pt>
              </c:strCache>
            </c:strRef>
          </c:tx>
          <c:spPr>
            <a:ln w="25400" cmpd="sng">
              <a:solidFill>
                <a:srgbClr val="DC4B64"/>
              </a:solidFill>
              <a:prstDash val="solid"/>
            </a:ln>
          </c:spPr>
          <c:marker>
            <c:symbol val="none"/>
          </c:marker>
          <c:cat>
            <c:strRef>
              <c:f>'2.3.6'!$P$4:$P$43</c:f>
              <c:strCache>
                <c:ptCount val="40"/>
                <c:pt idx="3">
                  <c:v>04.17</c:v>
                </c:pt>
                <c:pt idx="9">
                  <c:v>10.17</c:v>
                </c:pt>
                <c:pt idx="15">
                  <c:v>04.18</c:v>
                </c:pt>
                <c:pt idx="21">
                  <c:v>10.18</c:v>
                </c:pt>
                <c:pt idx="27">
                  <c:v>04.19</c:v>
                </c:pt>
                <c:pt idx="33">
                  <c:v>10.19</c:v>
                </c:pt>
                <c:pt idx="39">
                  <c:v>04.20</c:v>
                </c:pt>
              </c:strCache>
            </c:strRef>
          </c:cat>
          <c:val>
            <c:numRef>
              <c:f>'2.3.6'!$E$4:$E$43</c:f>
              <c:numCache>
                <c:formatCode>0.0</c:formatCode>
                <c:ptCount val="40"/>
                <c:pt idx="0">
                  <c:v>-4.5</c:v>
                </c:pt>
                <c:pt idx="1">
                  <c:v>#N/A</c:v>
                </c:pt>
                <c:pt idx="2">
                  <c:v>#N/A</c:v>
                </c:pt>
                <c:pt idx="3">
                  <c:v>-4.0999999999999996</c:v>
                </c:pt>
                <c:pt idx="4">
                  <c:v>#N/A</c:v>
                </c:pt>
                <c:pt idx="5">
                  <c:v>#N/A</c:v>
                </c:pt>
                <c:pt idx="6">
                  <c:v>-6.4</c:v>
                </c:pt>
                <c:pt idx="7">
                  <c:v>#N/A</c:v>
                </c:pt>
                <c:pt idx="8">
                  <c:v>#N/A</c:v>
                </c:pt>
                <c:pt idx="9">
                  <c:v>22.4</c:v>
                </c:pt>
                <c:pt idx="10">
                  <c:v>#N/A</c:v>
                </c:pt>
                <c:pt idx="11">
                  <c:v>#N/A</c:v>
                </c:pt>
                <c:pt idx="12">
                  <c:v>18.8</c:v>
                </c:pt>
                <c:pt idx="13">
                  <c:v>#N/A</c:v>
                </c:pt>
                <c:pt idx="14">
                  <c:v>#N/A</c:v>
                </c:pt>
                <c:pt idx="15">
                  <c:v>21.5</c:v>
                </c:pt>
                <c:pt idx="16">
                  <c:v>#N/A</c:v>
                </c:pt>
                <c:pt idx="17">
                  <c:v>#N/A</c:v>
                </c:pt>
                <c:pt idx="18">
                  <c:v>24.7</c:v>
                </c:pt>
                <c:pt idx="19">
                  <c:v>#N/A</c:v>
                </c:pt>
                <c:pt idx="20">
                  <c:v>#N/A</c:v>
                </c:pt>
                <c:pt idx="21">
                  <c:v>-3.9</c:v>
                </c:pt>
                <c:pt idx="22">
                  <c:v>#N/A</c:v>
                </c:pt>
                <c:pt idx="23">
                  <c:v>#N/A</c:v>
                </c:pt>
                <c:pt idx="24">
                  <c:v>-2.2999999999999998</c:v>
                </c:pt>
                <c:pt idx="25">
                  <c:v>#N/A</c:v>
                </c:pt>
                <c:pt idx="26">
                  <c:v>#N/A</c:v>
                </c:pt>
                <c:pt idx="27">
                  <c:v>5.8</c:v>
                </c:pt>
                <c:pt idx="28">
                  <c:v>#N/A</c:v>
                </c:pt>
                <c:pt idx="29">
                  <c:v>#N/A</c:v>
                </c:pt>
                <c:pt idx="30">
                  <c:v>7.5</c:v>
                </c:pt>
                <c:pt idx="31">
                  <c:v>#N/A</c:v>
                </c:pt>
                <c:pt idx="32">
                  <c:v>#N/A</c:v>
                </c:pt>
                <c:pt idx="33">
                  <c:v>10</c:v>
                </c:pt>
                <c:pt idx="34">
                  <c:v>#N/A</c:v>
                </c:pt>
                <c:pt idx="35">
                  <c:v>#N/A</c:v>
                </c:pt>
                <c:pt idx="36">
                  <c:v>12.9</c:v>
                </c:pt>
                <c:pt idx="37">
                  <c:v>#N/A</c:v>
                </c:pt>
                <c:pt idx="38">
                  <c:v>#N/A</c:v>
                </c:pt>
                <c:pt idx="39">
                  <c:v>6.7</c:v>
                </c:pt>
              </c:numCache>
            </c:numRef>
          </c:val>
          <c:smooth val="0"/>
          <c:extLst>
            <c:ext xmlns:c16="http://schemas.microsoft.com/office/drawing/2014/chart" uri="{C3380CC4-5D6E-409C-BE32-E72D297353CC}">
              <c16:uniqueId val="{00000001-F37C-40ED-B8F0-7597A1D039F3}"/>
            </c:ext>
          </c:extLst>
        </c:ser>
        <c:ser>
          <c:idx val="0"/>
          <c:order val="2"/>
          <c:tx>
            <c:strRef>
              <c:f>'2.3.6'!$B$1</c:f>
              <c:strCache>
                <c:ptCount val="1"/>
                <c:pt idx="0">
                  <c:v>Nominal wages</c:v>
                </c:pt>
              </c:strCache>
            </c:strRef>
          </c:tx>
          <c:spPr>
            <a:ln w="25400" cmpd="sng">
              <a:solidFill>
                <a:srgbClr val="057D46"/>
              </a:solidFill>
              <a:prstDash val="solid"/>
            </a:ln>
          </c:spPr>
          <c:marker>
            <c:symbol val="none"/>
          </c:marker>
          <c:dPt>
            <c:idx val="36"/>
            <c:bubble3D val="0"/>
            <c:extLst>
              <c:ext xmlns:c16="http://schemas.microsoft.com/office/drawing/2014/chart" uri="{C3380CC4-5D6E-409C-BE32-E72D297353CC}">
                <c16:uniqueId val="{00000002-F37C-40ED-B8F0-7597A1D039F3}"/>
              </c:ext>
            </c:extLst>
          </c:dPt>
          <c:cat>
            <c:strRef>
              <c:f>'2.3.6'!$P$4:$P$43</c:f>
              <c:strCache>
                <c:ptCount val="40"/>
                <c:pt idx="3">
                  <c:v>04.17</c:v>
                </c:pt>
                <c:pt idx="9">
                  <c:v>10.17</c:v>
                </c:pt>
                <c:pt idx="15">
                  <c:v>04.18</c:v>
                </c:pt>
                <c:pt idx="21">
                  <c:v>10.18</c:v>
                </c:pt>
                <c:pt idx="27">
                  <c:v>04.19</c:v>
                </c:pt>
                <c:pt idx="33">
                  <c:v>10.19</c:v>
                </c:pt>
                <c:pt idx="39">
                  <c:v>04.20</c:v>
                </c:pt>
              </c:strCache>
            </c:strRef>
          </c:cat>
          <c:val>
            <c:numRef>
              <c:f>'2.3.6'!$B$4:$B$42</c:f>
              <c:numCache>
                <c:formatCode>0.0</c:formatCode>
                <c:ptCount val="39"/>
                <c:pt idx="0">
                  <c:v>37.700000000000003</c:v>
                </c:pt>
                <c:pt idx="1">
                  <c:v>35.4</c:v>
                </c:pt>
                <c:pt idx="2">
                  <c:v>37.200000000000003</c:v>
                </c:pt>
                <c:pt idx="3">
                  <c:v>36</c:v>
                </c:pt>
                <c:pt idx="4">
                  <c:v>37.200000000000003</c:v>
                </c:pt>
                <c:pt idx="5">
                  <c:v>37.9</c:v>
                </c:pt>
                <c:pt idx="6">
                  <c:v>36.6</c:v>
                </c:pt>
                <c:pt idx="7">
                  <c:v>36.799999999999997</c:v>
                </c:pt>
                <c:pt idx="8">
                  <c:v>37.200000000000003</c:v>
                </c:pt>
                <c:pt idx="9">
                  <c:v>37.9</c:v>
                </c:pt>
                <c:pt idx="10">
                  <c:v>38.299999999999997</c:v>
                </c:pt>
                <c:pt idx="11">
                  <c:v>35.5</c:v>
                </c:pt>
                <c:pt idx="12">
                  <c:v>28.4</c:v>
                </c:pt>
                <c:pt idx="13">
                  <c:v>26.1</c:v>
                </c:pt>
                <c:pt idx="14">
                  <c:v>24.1</c:v>
                </c:pt>
                <c:pt idx="15">
                  <c:v>27.3</c:v>
                </c:pt>
                <c:pt idx="16">
                  <c:v>27.6</c:v>
                </c:pt>
                <c:pt idx="17">
                  <c:v>24.2</c:v>
                </c:pt>
                <c:pt idx="18">
                  <c:v>24.9</c:v>
                </c:pt>
                <c:pt idx="19">
                  <c:v>26.2</c:v>
                </c:pt>
                <c:pt idx="20">
                  <c:v>23</c:v>
                </c:pt>
                <c:pt idx="21">
                  <c:v>24.9</c:v>
                </c:pt>
                <c:pt idx="22">
                  <c:v>22.5</c:v>
                </c:pt>
                <c:pt idx="23">
                  <c:v>20.5</c:v>
                </c:pt>
                <c:pt idx="24">
                  <c:v>19.600000000000001</c:v>
                </c:pt>
                <c:pt idx="25">
                  <c:v>20.399999999999999</c:v>
                </c:pt>
                <c:pt idx="26">
                  <c:v>22.1</c:v>
                </c:pt>
                <c:pt idx="27">
                  <c:v>21.1</c:v>
                </c:pt>
                <c:pt idx="28">
                  <c:v>17.399999999999999</c:v>
                </c:pt>
                <c:pt idx="29">
                  <c:v>18</c:v>
                </c:pt>
                <c:pt idx="30">
                  <c:v>19.600000000000001</c:v>
                </c:pt>
                <c:pt idx="31">
                  <c:v>17.399999999999999</c:v>
                </c:pt>
                <c:pt idx="32">
                  <c:v>18.2</c:v>
                </c:pt>
                <c:pt idx="33">
                  <c:v>16.399999999999999</c:v>
                </c:pt>
                <c:pt idx="34">
                  <c:v>16.600000000000001</c:v>
                </c:pt>
                <c:pt idx="35">
                  <c:v>16</c:v>
                </c:pt>
                <c:pt idx="36">
                  <c:v>16.3</c:v>
                </c:pt>
                <c:pt idx="37">
                  <c:v>15</c:v>
                </c:pt>
                <c:pt idx="38">
                  <c:v>11.8</c:v>
                </c:pt>
              </c:numCache>
            </c:numRef>
          </c:val>
          <c:smooth val="0"/>
          <c:extLst>
            <c:ext xmlns:c16="http://schemas.microsoft.com/office/drawing/2014/chart" uri="{C3380CC4-5D6E-409C-BE32-E72D297353CC}">
              <c16:uniqueId val="{00000003-F37C-40ED-B8F0-7597A1D039F3}"/>
            </c:ext>
          </c:extLst>
        </c:ser>
        <c:ser>
          <c:idx val="1"/>
          <c:order val="3"/>
          <c:tx>
            <c:strRef>
              <c:f>'2.3.6'!$C$1</c:f>
              <c:strCache>
                <c:ptCount val="1"/>
                <c:pt idx="0">
                  <c:v>Real wages</c:v>
                </c:pt>
              </c:strCache>
            </c:strRef>
          </c:tx>
          <c:spPr>
            <a:ln w="25400" cmpd="sng">
              <a:solidFill>
                <a:srgbClr val="91C864"/>
              </a:solidFill>
              <a:prstDash val="solid"/>
            </a:ln>
          </c:spPr>
          <c:marker>
            <c:symbol val="none"/>
          </c:marker>
          <c:dPt>
            <c:idx val="36"/>
            <c:bubble3D val="0"/>
            <c:extLst>
              <c:ext xmlns:c16="http://schemas.microsoft.com/office/drawing/2014/chart" uri="{C3380CC4-5D6E-409C-BE32-E72D297353CC}">
                <c16:uniqueId val="{00000004-F37C-40ED-B8F0-7597A1D039F3}"/>
              </c:ext>
            </c:extLst>
          </c:dPt>
          <c:cat>
            <c:strRef>
              <c:f>'2.3.6'!$P$4:$P$43</c:f>
              <c:strCache>
                <c:ptCount val="40"/>
                <c:pt idx="3">
                  <c:v>04.17</c:v>
                </c:pt>
                <c:pt idx="9">
                  <c:v>10.17</c:v>
                </c:pt>
                <c:pt idx="15">
                  <c:v>04.18</c:v>
                </c:pt>
                <c:pt idx="21">
                  <c:v>10.18</c:v>
                </c:pt>
                <c:pt idx="27">
                  <c:v>04.19</c:v>
                </c:pt>
                <c:pt idx="33">
                  <c:v>10.19</c:v>
                </c:pt>
                <c:pt idx="39">
                  <c:v>04.20</c:v>
                </c:pt>
              </c:strCache>
            </c:strRef>
          </c:cat>
          <c:val>
            <c:numRef>
              <c:f>'2.3.6'!$C$4:$C$42</c:f>
              <c:numCache>
                <c:formatCode>0.0</c:formatCode>
                <c:ptCount val="39"/>
                <c:pt idx="0">
                  <c:v>21.4</c:v>
                </c:pt>
                <c:pt idx="1">
                  <c:v>18</c:v>
                </c:pt>
                <c:pt idx="2">
                  <c:v>18.7</c:v>
                </c:pt>
                <c:pt idx="3">
                  <c:v>20.7</c:v>
                </c:pt>
                <c:pt idx="4">
                  <c:v>20.399999999999999</c:v>
                </c:pt>
                <c:pt idx="5">
                  <c:v>18.899999999999999</c:v>
                </c:pt>
                <c:pt idx="6">
                  <c:v>17.2</c:v>
                </c:pt>
                <c:pt idx="7">
                  <c:v>17.2</c:v>
                </c:pt>
                <c:pt idx="8">
                  <c:v>17.3</c:v>
                </c:pt>
                <c:pt idx="9">
                  <c:v>19.899999999999999</c:v>
                </c:pt>
                <c:pt idx="10">
                  <c:v>21.4</c:v>
                </c:pt>
                <c:pt idx="11">
                  <c:v>18.899999999999999</c:v>
                </c:pt>
                <c:pt idx="12">
                  <c:v>12.3</c:v>
                </c:pt>
                <c:pt idx="13">
                  <c:v>10.5</c:v>
                </c:pt>
                <c:pt idx="14">
                  <c:v>9.5</c:v>
                </c:pt>
                <c:pt idx="15">
                  <c:v>12.5</c:v>
                </c:pt>
                <c:pt idx="16">
                  <c:v>14.1</c:v>
                </c:pt>
                <c:pt idx="17">
                  <c:v>13</c:v>
                </c:pt>
                <c:pt idx="18">
                  <c:v>14.7</c:v>
                </c:pt>
                <c:pt idx="19">
                  <c:v>15.7</c:v>
                </c:pt>
                <c:pt idx="20">
                  <c:v>12.9</c:v>
                </c:pt>
                <c:pt idx="21">
                  <c:v>14.2</c:v>
                </c:pt>
                <c:pt idx="22">
                  <c:v>11.4</c:v>
                </c:pt>
                <c:pt idx="23">
                  <c:v>9.6999999999999993</c:v>
                </c:pt>
                <c:pt idx="24">
                  <c:v>9.5</c:v>
                </c:pt>
                <c:pt idx="25">
                  <c:v>10.7</c:v>
                </c:pt>
                <c:pt idx="26">
                  <c:v>12.5</c:v>
                </c:pt>
                <c:pt idx="27">
                  <c:v>11.2</c:v>
                </c:pt>
                <c:pt idx="28">
                  <c:v>7</c:v>
                </c:pt>
                <c:pt idx="29">
                  <c:v>8.1</c:v>
                </c:pt>
                <c:pt idx="30">
                  <c:v>9.5</c:v>
                </c:pt>
                <c:pt idx="31">
                  <c:v>7.7</c:v>
                </c:pt>
                <c:pt idx="32">
                  <c:v>9.8000000000000007</c:v>
                </c:pt>
                <c:pt idx="33">
                  <c:v>9.1999999999999993</c:v>
                </c:pt>
                <c:pt idx="34">
                  <c:v>10.8</c:v>
                </c:pt>
                <c:pt idx="35">
                  <c:v>11.3</c:v>
                </c:pt>
                <c:pt idx="36">
                  <c:v>12.5</c:v>
                </c:pt>
                <c:pt idx="37">
                  <c:v>12.2</c:v>
                </c:pt>
                <c:pt idx="38">
                  <c:v>9.3000000000000007</c:v>
                </c:pt>
              </c:numCache>
            </c:numRef>
          </c:val>
          <c:smooth val="0"/>
          <c:extLst>
            <c:ext xmlns:c16="http://schemas.microsoft.com/office/drawing/2014/chart" uri="{C3380CC4-5D6E-409C-BE32-E72D297353CC}">
              <c16:uniqueId val="{00000005-F37C-40ED-B8F0-7597A1D039F3}"/>
            </c:ext>
          </c:extLst>
        </c:ser>
        <c:dLbls>
          <c:showLegendKey val="0"/>
          <c:showVal val="0"/>
          <c:showCatName val="0"/>
          <c:showSerName val="0"/>
          <c:showPercent val="0"/>
          <c:showBubbleSize val="0"/>
        </c:dLbls>
        <c:smooth val="0"/>
        <c:axId val="638962712"/>
        <c:axId val="638963104"/>
      </c:lineChart>
      <c:catAx>
        <c:axId val="6389627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63104"/>
        <c:crossesAt val="0"/>
        <c:auto val="0"/>
        <c:lblAlgn val="ctr"/>
        <c:lblOffset val="100"/>
        <c:tickLblSkip val="1"/>
        <c:tickMarkSkip val="12"/>
        <c:noMultiLvlLbl val="0"/>
      </c:catAx>
      <c:valAx>
        <c:axId val="638963104"/>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62712"/>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2.0833481761473899E-2"/>
          <c:y val="0.83119943059566603"/>
          <c:w val="0.92126918042406603"/>
          <c:h val="0.15279401297714401"/>
        </c:manualLayout>
      </c:layout>
      <c:overlay val="0"/>
      <c:spPr>
        <a:noFill/>
        <a:ln w="25400">
          <a:noFill/>
        </a:ln>
        <a:extLst>
          <a:ext uri="{909E8E84-426E-40DD-AFC4-6F175D3DCCD1}">
            <a14:hiddenFill xmlns:a14="http://schemas.microsoft.com/office/drawing/2010/main">
              <a:solidFill>
                <a:srgbClr val="FFFFFF"/>
              </a:solidFill>
            </a14:hiddenFill>
          </a:ext>
        </a:extLst>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761815104305201E-2"/>
          <c:w val="0.96680497925311204"/>
          <c:h val="0.88313989844207297"/>
        </c:manualLayout>
      </c:layout>
      <c:barChart>
        <c:barDir val="col"/>
        <c:grouping val="clustered"/>
        <c:varyColors val="0"/>
        <c:ser>
          <c:idx val="0"/>
          <c:order val="0"/>
          <c:tx>
            <c:strRef>
              <c:f>'В.3.1'!$A$4</c:f>
              <c:strCache>
                <c:ptCount val="1"/>
                <c:pt idx="0">
                  <c:v>t+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down &gt;10%</c:v>
                </c:pt>
                <c:pt idx="1">
                  <c:v>down 5-10%
</c:v>
                </c:pt>
                <c:pt idx="2">
                  <c:v>no changes</c:v>
                </c:pt>
                <c:pt idx="3">
                  <c:v>up 5-10%
</c:v>
                </c:pt>
                <c:pt idx="4">
                  <c:v>up &gt;10%</c:v>
                </c:pt>
              </c:strCache>
            </c:strRef>
          </c:cat>
          <c:val>
            <c:numRef>
              <c:f>'В.3.1'!$B$4:$F$4</c:f>
              <c:numCache>
                <c:formatCode>0.00</c:formatCode>
                <c:ptCount val="5"/>
                <c:pt idx="0">
                  <c:v>8.89</c:v>
                </c:pt>
                <c:pt idx="1">
                  <c:v>12.22</c:v>
                </c:pt>
                <c:pt idx="2">
                  <c:v>76.67</c:v>
                </c:pt>
                <c:pt idx="3">
                  <c:v>1.1100000000000001</c:v>
                </c:pt>
                <c:pt idx="4">
                  <c:v>1.1100000000000001</c:v>
                </c:pt>
              </c:numCache>
            </c:numRef>
          </c:val>
          <c:extLst>
            <c:ext xmlns:c16="http://schemas.microsoft.com/office/drawing/2014/chart" uri="{C3380CC4-5D6E-409C-BE32-E72D297353CC}">
              <c16:uniqueId val="{00000000-8A6F-4145-9694-56901B8B9FAE}"/>
            </c:ext>
          </c:extLst>
        </c:ser>
        <c:ser>
          <c:idx val="1"/>
          <c:order val="1"/>
          <c:tx>
            <c:strRef>
              <c:f>'В.3.1'!$A$5</c:f>
              <c:strCache>
                <c:ptCount val="1"/>
                <c:pt idx="0">
                  <c:v>t+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down &gt;10%</c:v>
                </c:pt>
                <c:pt idx="1">
                  <c:v>down 5-10%
</c:v>
                </c:pt>
                <c:pt idx="2">
                  <c:v>no changes</c:v>
                </c:pt>
                <c:pt idx="3">
                  <c:v>up 5-10%
</c:v>
                </c:pt>
                <c:pt idx="4">
                  <c:v>up &gt;10%</c:v>
                </c:pt>
              </c:strCache>
            </c:strRef>
          </c:cat>
          <c:val>
            <c:numRef>
              <c:f>'В.3.1'!$B$5:$F$5</c:f>
              <c:numCache>
                <c:formatCode>0.00</c:formatCode>
                <c:ptCount val="5"/>
                <c:pt idx="0">
                  <c:v>5.88</c:v>
                </c:pt>
                <c:pt idx="1">
                  <c:v>10.78</c:v>
                </c:pt>
                <c:pt idx="2">
                  <c:v>77.45</c:v>
                </c:pt>
                <c:pt idx="3">
                  <c:v>3.92</c:v>
                </c:pt>
                <c:pt idx="4">
                  <c:v>1.96</c:v>
                </c:pt>
              </c:numCache>
            </c:numRef>
          </c:val>
          <c:extLst>
            <c:ext xmlns:c16="http://schemas.microsoft.com/office/drawing/2014/chart" uri="{C3380CC4-5D6E-409C-BE32-E72D297353CC}">
              <c16:uniqueId val="{00000001-8A6F-4145-9694-56901B8B9FAE}"/>
            </c:ext>
          </c:extLst>
        </c:ser>
        <c:ser>
          <c:idx val="2"/>
          <c:order val="2"/>
          <c:tx>
            <c:strRef>
              <c:f>'В.3.1'!$A$6</c:f>
              <c:strCache>
                <c:ptCount val="1"/>
                <c:pt idx="0">
                  <c:v>t+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down &gt;10%</c:v>
                </c:pt>
                <c:pt idx="1">
                  <c:v>down 5-10%
</c:v>
                </c:pt>
                <c:pt idx="2">
                  <c:v>no changes</c:v>
                </c:pt>
                <c:pt idx="3">
                  <c:v>up 5-10%
</c:v>
                </c:pt>
                <c:pt idx="4">
                  <c:v>up &gt;10%</c:v>
                </c:pt>
              </c:strCache>
            </c:strRef>
          </c:cat>
          <c:val>
            <c:numRef>
              <c:f>'В.3.1'!$B$6:$F$6</c:f>
              <c:numCache>
                <c:formatCode>0.00</c:formatCode>
                <c:ptCount val="5"/>
                <c:pt idx="0">
                  <c:v>1.01</c:v>
                </c:pt>
                <c:pt idx="1">
                  <c:v>9.09</c:v>
                </c:pt>
                <c:pt idx="2">
                  <c:v>83.84</c:v>
                </c:pt>
                <c:pt idx="3">
                  <c:v>3.03</c:v>
                </c:pt>
                <c:pt idx="4">
                  <c:v>3.03</c:v>
                </c:pt>
              </c:numCache>
            </c:numRef>
          </c:val>
          <c:extLst>
            <c:ext xmlns:c16="http://schemas.microsoft.com/office/drawing/2014/chart" uri="{C3380CC4-5D6E-409C-BE32-E72D297353CC}">
              <c16:uniqueId val="{00000002-8A6F-4145-9694-56901B8B9FAE}"/>
            </c:ext>
          </c:extLst>
        </c:ser>
        <c:ser>
          <c:idx val="3"/>
          <c:order val="3"/>
          <c:tx>
            <c:strRef>
              <c:f>'В.3.1'!$A$7</c:f>
              <c:strCache>
                <c:ptCount val="1"/>
                <c:pt idx="0">
                  <c:v>t+4</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1'!$B$1:$F$1</c:f>
              <c:strCache>
                <c:ptCount val="5"/>
                <c:pt idx="0">
                  <c:v>down &gt;10%</c:v>
                </c:pt>
                <c:pt idx="1">
                  <c:v>down 5-10%
</c:v>
                </c:pt>
                <c:pt idx="2">
                  <c:v>no changes</c:v>
                </c:pt>
                <c:pt idx="3">
                  <c:v>up 5-10%
</c:v>
                </c:pt>
                <c:pt idx="4">
                  <c:v>up &gt;10%</c:v>
                </c:pt>
              </c:strCache>
            </c:strRef>
          </c:cat>
          <c:val>
            <c:numRef>
              <c:f>'В.3.1'!$B$7:$F$7</c:f>
              <c:numCache>
                <c:formatCode>0.00</c:formatCode>
                <c:ptCount val="5"/>
                <c:pt idx="0">
                  <c:v>5.05</c:v>
                </c:pt>
                <c:pt idx="1">
                  <c:v>14.14</c:v>
                </c:pt>
                <c:pt idx="2">
                  <c:v>77.78</c:v>
                </c:pt>
                <c:pt idx="3">
                  <c:v>2.02</c:v>
                </c:pt>
                <c:pt idx="4">
                  <c:v>1.01</c:v>
                </c:pt>
              </c:numCache>
            </c:numRef>
          </c:val>
          <c:extLst>
            <c:ext xmlns:c16="http://schemas.microsoft.com/office/drawing/2014/chart" uri="{C3380CC4-5D6E-409C-BE32-E72D297353CC}">
              <c16:uniqueId val="{00000003-8A6F-4145-9694-56901B8B9FAE}"/>
            </c:ext>
          </c:extLst>
        </c:ser>
        <c:ser>
          <c:idx val="4"/>
          <c:order val="4"/>
          <c:tx>
            <c:strRef>
              <c:f>'В.3.1'!$A$8</c:f>
              <c:strCache>
                <c:ptCount val="1"/>
                <c:pt idx="0">
                  <c:v>t+5</c:v>
                </c:pt>
              </c:strCache>
            </c:strRef>
          </c:tx>
          <c:spPr>
            <a:solidFill>
              <a:schemeClr val="accent3"/>
            </a:solidFill>
          </c:spPr>
          <c:invertIfNegative val="0"/>
          <c:cat>
            <c:strRef>
              <c:f>'В.3.1'!$B$1:$F$1</c:f>
              <c:strCache>
                <c:ptCount val="5"/>
                <c:pt idx="0">
                  <c:v>down &gt;10%</c:v>
                </c:pt>
                <c:pt idx="1">
                  <c:v>down 5-10%
</c:v>
                </c:pt>
                <c:pt idx="2">
                  <c:v>no changes</c:v>
                </c:pt>
                <c:pt idx="3">
                  <c:v>up 5-10%
</c:v>
                </c:pt>
                <c:pt idx="4">
                  <c:v>up &gt;10%</c:v>
                </c:pt>
              </c:strCache>
            </c:strRef>
          </c:cat>
          <c:val>
            <c:numRef>
              <c:f>'В.3.1'!$B$8:$F$8</c:f>
              <c:numCache>
                <c:formatCode>0.00</c:formatCode>
                <c:ptCount val="5"/>
                <c:pt idx="0">
                  <c:v>2.04</c:v>
                </c:pt>
                <c:pt idx="1">
                  <c:v>13.27</c:v>
                </c:pt>
                <c:pt idx="2">
                  <c:v>81.63</c:v>
                </c:pt>
                <c:pt idx="3">
                  <c:v>2.04</c:v>
                </c:pt>
                <c:pt idx="4">
                  <c:v>1.02</c:v>
                </c:pt>
              </c:numCache>
            </c:numRef>
          </c:val>
          <c:extLst>
            <c:ext xmlns:c16="http://schemas.microsoft.com/office/drawing/2014/chart" uri="{C3380CC4-5D6E-409C-BE32-E72D297353CC}">
              <c16:uniqueId val="{00000000-3CAD-4BEA-A5AA-843AC08C471A}"/>
            </c:ext>
          </c:extLst>
        </c:ser>
        <c:ser>
          <c:idx val="5"/>
          <c:order val="5"/>
          <c:tx>
            <c:strRef>
              <c:f>'В.3.1'!$A$9</c:f>
              <c:strCache>
                <c:ptCount val="1"/>
                <c:pt idx="0">
                  <c:v>t+6</c:v>
                </c:pt>
              </c:strCache>
            </c:strRef>
          </c:tx>
          <c:spPr>
            <a:solidFill>
              <a:schemeClr val="accent4"/>
            </a:solidFill>
          </c:spPr>
          <c:invertIfNegative val="0"/>
          <c:cat>
            <c:strRef>
              <c:f>'В.3.1'!$B$1:$F$1</c:f>
              <c:strCache>
                <c:ptCount val="5"/>
                <c:pt idx="0">
                  <c:v>down &gt;10%</c:v>
                </c:pt>
                <c:pt idx="1">
                  <c:v>down 5-10%
</c:v>
                </c:pt>
                <c:pt idx="2">
                  <c:v>no changes</c:v>
                </c:pt>
                <c:pt idx="3">
                  <c:v>up 5-10%
</c:v>
                </c:pt>
                <c:pt idx="4">
                  <c:v>up &gt;10%</c:v>
                </c:pt>
              </c:strCache>
            </c:strRef>
          </c:cat>
          <c:val>
            <c:numRef>
              <c:f>'В.3.1'!$B$9:$F$9</c:f>
              <c:numCache>
                <c:formatCode>0.00</c:formatCode>
                <c:ptCount val="5"/>
                <c:pt idx="0">
                  <c:v>5.15</c:v>
                </c:pt>
                <c:pt idx="1">
                  <c:v>8.25</c:v>
                </c:pt>
                <c:pt idx="2">
                  <c:v>84.54</c:v>
                </c:pt>
                <c:pt idx="3">
                  <c:v>1.03</c:v>
                </c:pt>
                <c:pt idx="4">
                  <c:v>1.03</c:v>
                </c:pt>
              </c:numCache>
            </c:numRef>
          </c:val>
          <c:extLst>
            <c:ext xmlns:c16="http://schemas.microsoft.com/office/drawing/2014/chart" uri="{C3380CC4-5D6E-409C-BE32-E72D297353CC}">
              <c16:uniqueId val="{00000000-40AD-4D4A-8BE8-D0A082E2FA99}"/>
            </c:ext>
          </c:extLst>
        </c:ser>
        <c:dLbls>
          <c:showLegendKey val="0"/>
          <c:showVal val="0"/>
          <c:showCatName val="0"/>
          <c:showSerName val="0"/>
          <c:showPercent val="0"/>
          <c:showBubbleSize val="0"/>
        </c:dLbls>
        <c:gapWidth val="50"/>
        <c:overlap val="-27"/>
        <c:axId val="638963888"/>
        <c:axId val="638964280"/>
      </c:barChart>
      <c:catAx>
        <c:axId val="6389638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4280"/>
        <c:crosses val="autoZero"/>
        <c:auto val="1"/>
        <c:lblAlgn val="ctr"/>
        <c:lblOffset val="100"/>
        <c:noMultiLvlLbl val="0"/>
      </c:catAx>
      <c:valAx>
        <c:axId val="638964280"/>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38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8002E-2"/>
          <c:y val="0.89329042311588702"/>
          <c:w val="0.96680514124406891"/>
          <c:h val="9.557592653812382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5.2802344091464497E-2"/>
          <c:w val="0.99292362407799695"/>
          <c:h val="0.84483750546343195"/>
        </c:manualLayout>
      </c:layout>
      <c:barChart>
        <c:barDir val="bar"/>
        <c:grouping val="stacked"/>
        <c:varyColors val="0"/>
        <c:ser>
          <c:idx val="0"/>
          <c:order val="0"/>
          <c:tx>
            <c:strRef>
              <c:f>'В.3.2'!$D$1</c:f>
              <c:strCache>
                <c:ptCount val="1"/>
                <c:pt idx="0">
                  <c:v>t+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Agriculture</c:v>
                </c:pt>
                <c:pt idx="1">
                  <c:v>Top management</c:v>
                </c:pt>
                <c:pt idx="2">
                  <c:v>Security</c:v>
                </c:pt>
                <c:pt idx="3">
                  <c:v>IT</c:v>
                </c:pt>
                <c:pt idx="4">
                  <c:v>Construction, architecture</c:v>
                </c:pt>
                <c:pt idx="5">
                  <c:v>Craft workers</c:v>
                </c:pt>
                <c:pt idx="6">
                  <c:v>Finance</c:v>
                </c:pt>
                <c:pt idx="7">
                  <c:v>Logistics</c:v>
                </c:pt>
                <c:pt idx="8">
                  <c:v>Middle management</c:v>
                </c:pt>
                <c:pt idx="9">
                  <c:v>Healthcare, pharma</c:v>
                </c:pt>
                <c:pt idx="10">
                  <c:v>Transport</c:v>
                </c:pt>
                <c:pt idx="11">
                  <c:v>Insurance</c:v>
                </c:pt>
                <c:pt idx="12">
                  <c:v>Culture</c:v>
                </c:pt>
                <c:pt idx="13">
                  <c:v>Telecommunications</c:v>
                </c:pt>
                <c:pt idx="14">
                  <c:v>HR</c:v>
                </c:pt>
                <c:pt idx="15">
                  <c:v>Sales, procurement</c:v>
                </c:pt>
                <c:pt idx="16">
                  <c:v>Total</c:v>
                </c:pt>
                <c:pt idx="17">
                  <c:v>Accounting</c:v>
                </c:pt>
                <c:pt idx="18">
                  <c:v>Marketing, PR</c:v>
                </c:pt>
                <c:pt idx="19">
                  <c:v>Design, creativity</c:v>
                </c:pt>
                <c:pt idx="20">
                  <c:v>Education, science</c:v>
                </c:pt>
                <c:pt idx="21">
                  <c:v>Secretariat</c:v>
                </c:pt>
                <c:pt idx="22">
                  <c:v>Real estate</c:v>
                </c:pt>
                <c:pt idx="23">
                  <c:v>Media, publishing</c:v>
                </c:pt>
                <c:pt idx="24">
                  <c:v>Retail</c:v>
                </c:pt>
                <c:pt idx="25">
                  <c:v>Law</c:v>
                </c:pt>
                <c:pt idx="26">
                  <c:v>Service sector</c:v>
                </c:pt>
                <c:pt idx="27">
                  <c:v>Beauty, fitness, sports</c:v>
                </c:pt>
                <c:pt idx="28">
                  <c:v>Hotels, restaurants, tourism</c:v>
                </c:pt>
              </c:strCache>
            </c:strRef>
          </c:cat>
          <c:val>
            <c:numRef>
              <c:f>'В.3.2'!$D$4:$D$32</c:f>
              <c:numCache>
                <c:formatCode>0.0</c:formatCode>
                <c:ptCount val="29"/>
                <c:pt idx="0">
                  <c:v>-10.6</c:v>
                </c:pt>
                <c:pt idx="1">
                  <c:v>-17.600000000000001</c:v>
                </c:pt>
                <c:pt idx="2">
                  <c:v>-17.600000000000001</c:v>
                </c:pt>
                <c:pt idx="3">
                  <c:v>-16</c:v>
                </c:pt>
                <c:pt idx="4">
                  <c:v>-19.899999999999999</c:v>
                </c:pt>
                <c:pt idx="5">
                  <c:v>-17.7</c:v>
                </c:pt>
                <c:pt idx="6">
                  <c:v>-12.2</c:v>
                </c:pt>
                <c:pt idx="7">
                  <c:v>-14.9</c:v>
                </c:pt>
                <c:pt idx="8">
                  <c:v>-22.1</c:v>
                </c:pt>
                <c:pt idx="9">
                  <c:v>-21.9</c:v>
                </c:pt>
                <c:pt idx="10">
                  <c:v>-17.5</c:v>
                </c:pt>
                <c:pt idx="11">
                  <c:v>-16.5</c:v>
                </c:pt>
                <c:pt idx="12">
                  <c:v>-25.9</c:v>
                </c:pt>
                <c:pt idx="13">
                  <c:v>-17.399999999999999</c:v>
                </c:pt>
                <c:pt idx="14">
                  <c:v>-20.2</c:v>
                </c:pt>
                <c:pt idx="15">
                  <c:v>-22.4</c:v>
                </c:pt>
                <c:pt idx="16">
                  <c:v>-21.6</c:v>
                </c:pt>
                <c:pt idx="17">
                  <c:v>-16.899999999999999</c:v>
                </c:pt>
                <c:pt idx="18">
                  <c:v>-19.600000000000001</c:v>
                </c:pt>
                <c:pt idx="19">
                  <c:v>-28.3</c:v>
                </c:pt>
                <c:pt idx="20">
                  <c:v>-24.4</c:v>
                </c:pt>
                <c:pt idx="21">
                  <c:v>-28.7</c:v>
                </c:pt>
                <c:pt idx="22">
                  <c:v>-28.2</c:v>
                </c:pt>
                <c:pt idx="23">
                  <c:v>-23.3</c:v>
                </c:pt>
                <c:pt idx="24">
                  <c:v>-19.399999999999999</c:v>
                </c:pt>
                <c:pt idx="25">
                  <c:v>-29.6</c:v>
                </c:pt>
                <c:pt idx="26">
                  <c:v>-32</c:v>
                </c:pt>
                <c:pt idx="27">
                  <c:v>-45.8</c:v>
                </c:pt>
                <c:pt idx="28">
                  <c:v>-36.4</c:v>
                </c:pt>
              </c:numCache>
            </c:numRef>
          </c:val>
          <c:extLst>
            <c:ext xmlns:c16="http://schemas.microsoft.com/office/drawing/2014/chart" uri="{C3380CC4-5D6E-409C-BE32-E72D297353CC}">
              <c16:uniqueId val="{00000000-D180-44DC-AE9E-B1F5603754D5}"/>
            </c:ext>
          </c:extLst>
        </c:ser>
        <c:ser>
          <c:idx val="1"/>
          <c:order val="1"/>
          <c:tx>
            <c:strRef>
              <c:f>'В.3.2'!$E$1</c:f>
              <c:strCache>
                <c:ptCount val="1"/>
                <c:pt idx="0">
                  <c:v>t+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Agriculture</c:v>
                </c:pt>
                <c:pt idx="1">
                  <c:v>Top management</c:v>
                </c:pt>
                <c:pt idx="2">
                  <c:v>Security</c:v>
                </c:pt>
                <c:pt idx="3">
                  <c:v>IT</c:v>
                </c:pt>
                <c:pt idx="4">
                  <c:v>Construction, architecture</c:v>
                </c:pt>
                <c:pt idx="5">
                  <c:v>Craft workers</c:v>
                </c:pt>
                <c:pt idx="6">
                  <c:v>Finance</c:v>
                </c:pt>
                <c:pt idx="7">
                  <c:v>Logistics</c:v>
                </c:pt>
                <c:pt idx="8">
                  <c:v>Middle management</c:v>
                </c:pt>
                <c:pt idx="9">
                  <c:v>Healthcare, pharma</c:v>
                </c:pt>
                <c:pt idx="10">
                  <c:v>Transport</c:v>
                </c:pt>
                <c:pt idx="11">
                  <c:v>Insurance</c:v>
                </c:pt>
                <c:pt idx="12">
                  <c:v>Culture</c:v>
                </c:pt>
                <c:pt idx="13">
                  <c:v>Telecommunications</c:v>
                </c:pt>
                <c:pt idx="14">
                  <c:v>HR</c:v>
                </c:pt>
                <c:pt idx="15">
                  <c:v>Sales, procurement</c:v>
                </c:pt>
                <c:pt idx="16">
                  <c:v>Total</c:v>
                </c:pt>
                <c:pt idx="17">
                  <c:v>Accounting</c:v>
                </c:pt>
                <c:pt idx="18">
                  <c:v>Marketing, PR</c:v>
                </c:pt>
                <c:pt idx="19">
                  <c:v>Design, creativity</c:v>
                </c:pt>
                <c:pt idx="20">
                  <c:v>Education, science</c:v>
                </c:pt>
                <c:pt idx="21">
                  <c:v>Secretariat</c:v>
                </c:pt>
                <c:pt idx="22">
                  <c:v>Real estate</c:v>
                </c:pt>
                <c:pt idx="23">
                  <c:v>Media, publishing</c:v>
                </c:pt>
                <c:pt idx="24">
                  <c:v>Retail</c:v>
                </c:pt>
                <c:pt idx="25">
                  <c:v>Law</c:v>
                </c:pt>
                <c:pt idx="26">
                  <c:v>Service sector</c:v>
                </c:pt>
                <c:pt idx="27">
                  <c:v>Beauty, fitness, sports</c:v>
                </c:pt>
                <c:pt idx="28">
                  <c:v>Hotels, restaurants, tourism</c:v>
                </c:pt>
              </c:strCache>
            </c:strRef>
          </c:cat>
          <c:val>
            <c:numRef>
              <c:f>'В.3.2'!$E$4:$E$32</c:f>
              <c:numCache>
                <c:formatCode>0.0</c:formatCode>
                <c:ptCount val="29"/>
                <c:pt idx="0">
                  <c:v>-16.5</c:v>
                </c:pt>
                <c:pt idx="1">
                  <c:v>-13.3</c:v>
                </c:pt>
                <c:pt idx="2">
                  <c:v>-5.3</c:v>
                </c:pt>
                <c:pt idx="3">
                  <c:v>-9.9</c:v>
                </c:pt>
                <c:pt idx="4">
                  <c:v>-9.5</c:v>
                </c:pt>
                <c:pt idx="5">
                  <c:v>-9.3000000000000007</c:v>
                </c:pt>
                <c:pt idx="6">
                  <c:v>-13.9</c:v>
                </c:pt>
                <c:pt idx="7">
                  <c:v>-11.8</c:v>
                </c:pt>
                <c:pt idx="8">
                  <c:v>-13.2</c:v>
                </c:pt>
                <c:pt idx="9">
                  <c:v>-10.9</c:v>
                </c:pt>
                <c:pt idx="10">
                  <c:v>-12.6</c:v>
                </c:pt>
                <c:pt idx="11">
                  <c:v>-15.7</c:v>
                </c:pt>
                <c:pt idx="12">
                  <c:v>-4.2</c:v>
                </c:pt>
                <c:pt idx="13">
                  <c:v>-13.7</c:v>
                </c:pt>
                <c:pt idx="14">
                  <c:v>-15.6</c:v>
                </c:pt>
                <c:pt idx="15">
                  <c:v>-14.6</c:v>
                </c:pt>
                <c:pt idx="16">
                  <c:v>-13.2</c:v>
                </c:pt>
                <c:pt idx="17">
                  <c:v>-15.7</c:v>
                </c:pt>
                <c:pt idx="18">
                  <c:v>-14</c:v>
                </c:pt>
                <c:pt idx="19">
                  <c:v>-8.8000000000000007</c:v>
                </c:pt>
                <c:pt idx="20">
                  <c:v>-12.9</c:v>
                </c:pt>
                <c:pt idx="21">
                  <c:v>-11.7</c:v>
                </c:pt>
                <c:pt idx="22">
                  <c:v>-22.8</c:v>
                </c:pt>
                <c:pt idx="23">
                  <c:v>-13.8</c:v>
                </c:pt>
                <c:pt idx="24">
                  <c:v>-14.8</c:v>
                </c:pt>
                <c:pt idx="25">
                  <c:v>-17.5</c:v>
                </c:pt>
                <c:pt idx="26">
                  <c:v>-16.2</c:v>
                </c:pt>
                <c:pt idx="27">
                  <c:v>-9.6999999999999993</c:v>
                </c:pt>
                <c:pt idx="28">
                  <c:v>-19.3</c:v>
                </c:pt>
              </c:numCache>
            </c:numRef>
          </c:val>
          <c:extLst>
            <c:ext xmlns:c16="http://schemas.microsoft.com/office/drawing/2014/chart" uri="{C3380CC4-5D6E-409C-BE32-E72D297353CC}">
              <c16:uniqueId val="{00000001-D180-44DC-AE9E-B1F5603754D5}"/>
            </c:ext>
          </c:extLst>
        </c:ser>
        <c:ser>
          <c:idx val="2"/>
          <c:order val="2"/>
          <c:tx>
            <c:strRef>
              <c:f>'В.3.2'!$F$1</c:f>
              <c:strCache>
                <c:ptCount val="1"/>
                <c:pt idx="0">
                  <c:v>t+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Agriculture</c:v>
                </c:pt>
                <c:pt idx="1">
                  <c:v>Top management</c:v>
                </c:pt>
                <c:pt idx="2">
                  <c:v>Security</c:v>
                </c:pt>
                <c:pt idx="3">
                  <c:v>IT</c:v>
                </c:pt>
                <c:pt idx="4">
                  <c:v>Construction, architecture</c:v>
                </c:pt>
                <c:pt idx="5">
                  <c:v>Craft workers</c:v>
                </c:pt>
                <c:pt idx="6">
                  <c:v>Finance</c:v>
                </c:pt>
                <c:pt idx="7">
                  <c:v>Logistics</c:v>
                </c:pt>
                <c:pt idx="8">
                  <c:v>Middle management</c:v>
                </c:pt>
                <c:pt idx="9">
                  <c:v>Healthcare, pharma</c:v>
                </c:pt>
                <c:pt idx="10">
                  <c:v>Transport</c:v>
                </c:pt>
                <c:pt idx="11">
                  <c:v>Insurance</c:v>
                </c:pt>
                <c:pt idx="12">
                  <c:v>Culture</c:v>
                </c:pt>
                <c:pt idx="13">
                  <c:v>Telecommunications</c:v>
                </c:pt>
                <c:pt idx="14">
                  <c:v>HR</c:v>
                </c:pt>
                <c:pt idx="15">
                  <c:v>Sales, procurement</c:v>
                </c:pt>
                <c:pt idx="16">
                  <c:v>Total</c:v>
                </c:pt>
                <c:pt idx="17">
                  <c:v>Accounting</c:v>
                </c:pt>
                <c:pt idx="18">
                  <c:v>Marketing, PR</c:v>
                </c:pt>
                <c:pt idx="19">
                  <c:v>Design, creativity</c:v>
                </c:pt>
                <c:pt idx="20">
                  <c:v>Education, science</c:v>
                </c:pt>
                <c:pt idx="21">
                  <c:v>Secretariat</c:v>
                </c:pt>
                <c:pt idx="22">
                  <c:v>Real estate</c:v>
                </c:pt>
                <c:pt idx="23">
                  <c:v>Media, publishing</c:v>
                </c:pt>
                <c:pt idx="24">
                  <c:v>Retail</c:v>
                </c:pt>
                <c:pt idx="25">
                  <c:v>Law</c:v>
                </c:pt>
                <c:pt idx="26">
                  <c:v>Service sector</c:v>
                </c:pt>
                <c:pt idx="27">
                  <c:v>Beauty, fitness, sports</c:v>
                </c:pt>
                <c:pt idx="28">
                  <c:v>Hotels, restaurants, tourism</c:v>
                </c:pt>
              </c:strCache>
            </c:strRef>
          </c:cat>
          <c:val>
            <c:numRef>
              <c:f>'В.3.2'!$F$4:$F$32</c:f>
              <c:numCache>
                <c:formatCode>0.0</c:formatCode>
                <c:ptCount val="29"/>
                <c:pt idx="0">
                  <c:v>-2.7</c:v>
                </c:pt>
                <c:pt idx="1">
                  <c:v>-2.7</c:v>
                </c:pt>
                <c:pt idx="2">
                  <c:v>-6.4</c:v>
                </c:pt>
                <c:pt idx="3">
                  <c:v>-9.6</c:v>
                </c:pt>
                <c:pt idx="4">
                  <c:v>-9.4</c:v>
                </c:pt>
                <c:pt idx="5">
                  <c:v>-10.3</c:v>
                </c:pt>
                <c:pt idx="6">
                  <c:v>-12.8</c:v>
                </c:pt>
                <c:pt idx="7">
                  <c:v>-9.5</c:v>
                </c:pt>
                <c:pt idx="8">
                  <c:v>-7.4</c:v>
                </c:pt>
                <c:pt idx="9">
                  <c:v>-6.8</c:v>
                </c:pt>
                <c:pt idx="10">
                  <c:v>-9.6999999999999993</c:v>
                </c:pt>
                <c:pt idx="11">
                  <c:v>-5</c:v>
                </c:pt>
                <c:pt idx="12">
                  <c:v>-6.8</c:v>
                </c:pt>
                <c:pt idx="13">
                  <c:v>-10.199999999999999</c:v>
                </c:pt>
                <c:pt idx="14">
                  <c:v>-8.8000000000000007</c:v>
                </c:pt>
                <c:pt idx="15">
                  <c:v>-9</c:v>
                </c:pt>
                <c:pt idx="16">
                  <c:v>-9.5</c:v>
                </c:pt>
                <c:pt idx="17">
                  <c:v>-10.9</c:v>
                </c:pt>
                <c:pt idx="18">
                  <c:v>-10.7</c:v>
                </c:pt>
                <c:pt idx="19">
                  <c:v>-10</c:v>
                </c:pt>
                <c:pt idx="20">
                  <c:v>-9.8000000000000007</c:v>
                </c:pt>
                <c:pt idx="21">
                  <c:v>-7.2</c:v>
                </c:pt>
                <c:pt idx="22">
                  <c:v>-4.0999999999999996</c:v>
                </c:pt>
                <c:pt idx="23">
                  <c:v>-12</c:v>
                </c:pt>
                <c:pt idx="24">
                  <c:v>-14.2</c:v>
                </c:pt>
                <c:pt idx="25">
                  <c:v>-4.3</c:v>
                </c:pt>
                <c:pt idx="26">
                  <c:v>-11.3</c:v>
                </c:pt>
                <c:pt idx="27">
                  <c:v>-5.9</c:v>
                </c:pt>
                <c:pt idx="28">
                  <c:v>-12.9</c:v>
                </c:pt>
              </c:numCache>
            </c:numRef>
          </c:val>
          <c:extLst>
            <c:ext xmlns:c16="http://schemas.microsoft.com/office/drawing/2014/chart" uri="{C3380CC4-5D6E-409C-BE32-E72D297353CC}">
              <c16:uniqueId val="{00000002-D180-44DC-AE9E-B1F5603754D5}"/>
            </c:ext>
          </c:extLst>
        </c:ser>
        <c:ser>
          <c:idx val="3"/>
          <c:order val="3"/>
          <c:tx>
            <c:strRef>
              <c:f>'В.3.2'!$G$1</c:f>
              <c:strCache>
                <c:ptCount val="1"/>
                <c:pt idx="0">
                  <c:v>t+4</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Agriculture</c:v>
                </c:pt>
                <c:pt idx="1">
                  <c:v>Top management</c:v>
                </c:pt>
                <c:pt idx="2">
                  <c:v>Security</c:v>
                </c:pt>
                <c:pt idx="3">
                  <c:v>IT</c:v>
                </c:pt>
                <c:pt idx="4">
                  <c:v>Construction, architecture</c:v>
                </c:pt>
                <c:pt idx="5">
                  <c:v>Craft workers</c:v>
                </c:pt>
                <c:pt idx="6">
                  <c:v>Finance</c:v>
                </c:pt>
                <c:pt idx="7">
                  <c:v>Logistics</c:v>
                </c:pt>
                <c:pt idx="8">
                  <c:v>Middle management</c:v>
                </c:pt>
                <c:pt idx="9">
                  <c:v>Healthcare, pharma</c:v>
                </c:pt>
                <c:pt idx="10">
                  <c:v>Transport</c:v>
                </c:pt>
                <c:pt idx="11">
                  <c:v>Insurance</c:v>
                </c:pt>
                <c:pt idx="12">
                  <c:v>Culture</c:v>
                </c:pt>
                <c:pt idx="13">
                  <c:v>Telecommunications</c:v>
                </c:pt>
                <c:pt idx="14">
                  <c:v>HR</c:v>
                </c:pt>
                <c:pt idx="15">
                  <c:v>Sales, procurement</c:v>
                </c:pt>
                <c:pt idx="16">
                  <c:v>Total</c:v>
                </c:pt>
                <c:pt idx="17">
                  <c:v>Accounting</c:v>
                </c:pt>
                <c:pt idx="18">
                  <c:v>Marketing, PR</c:v>
                </c:pt>
                <c:pt idx="19">
                  <c:v>Design, creativity</c:v>
                </c:pt>
                <c:pt idx="20">
                  <c:v>Education, science</c:v>
                </c:pt>
                <c:pt idx="21">
                  <c:v>Secretariat</c:v>
                </c:pt>
                <c:pt idx="22">
                  <c:v>Real estate</c:v>
                </c:pt>
                <c:pt idx="23">
                  <c:v>Media, publishing</c:v>
                </c:pt>
                <c:pt idx="24">
                  <c:v>Retail</c:v>
                </c:pt>
                <c:pt idx="25">
                  <c:v>Law</c:v>
                </c:pt>
                <c:pt idx="26">
                  <c:v>Service sector</c:v>
                </c:pt>
                <c:pt idx="27">
                  <c:v>Beauty, fitness, sports</c:v>
                </c:pt>
                <c:pt idx="28">
                  <c:v>Hotels, restaurants, tourism</c:v>
                </c:pt>
              </c:strCache>
            </c:strRef>
          </c:cat>
          <c:val>
            <c:numRef>
              <c:f>'В.3.2'!$G$4:$G$32</c:f>
              <c:numCache>
                <c:formatCode>0.0</c:formatCode>
                <c:ptCount val="29"/>
                <c:pt idx="0">
                  <c:v>-6.9</c:v>
                </c:pt>
                <c:pt idx="1">
                  <c:v>-2.8</c:v>
                </c:pt>
                <c:pt idx="2">
                  <c:v>-11.5</c:v>
                </c:pt>
                <c:pt idx="3">
                  <c:v>-6.4</c:v>
                </c:pt>
                <c:pt idx="4">
                  <c:v>-4.2</c:v>
                </c:pt>
                <c:pt idx="5">
                  <c:v>-6.2</c:v>
                </c:pt>
                <c:pt idx="6">
                  <c:v>-5.2</c:v>
                </c:pt>
                <c:pt idx="7">
                  <c:v>-8.1999999999999993</c:v>
                </c:pt>
                <c:pt idx="8">
                  <c:v>-3.8</c:v>
                </c:pt>
                <c:pt idx="9">
                  <c:v>-10.9</c:v>
                </c:pt>
                <c:pt idx="10">
                  <c:v>-5.9</c:v>
                </c:pt>
                <c:pt idx="11">
                  <c:v>-14.9</c:v>
                </c:pt>
                <c:pt idx="12">
                  <c:v>-16</c:v>
                </c:pt>
                <c:pt idx="13">
                  <c:v>-8.1999999999999993</c:v>
                </c:pt>
                <c:pt idx="14">
                  <c:v>-8.1999999999999993</c:v>
                </c:pt>
                <c:pt idx="15">
                  <c:v>-6.9</c:v>
                </c:pt>
                <c:pt idx="16">
                  <c:v>-7.5</c:v>
                </c:pt>
                <c:pt idx="17">
                  <c:v>-6.3</c:v>
                </c:pt>
                <c:pt idx="18">
                  <c:v>-8.1</c:v>
                </c:pt>
                <c:pt idx="19">
                  <c:v>-6.4</c:v>
                </c:pt>
                <c:pt idx="20">
                  <c:v>-6.2</c:v>
                </c:pt>
                <c:pt idx="21">
                  <c:v>-5.2</c:v>
                </c:pt>
                <c:pt idx="22">
                  <c:v>-5.4</c:v>
                </c:pt>
                <c:pt idx="23">
                  <c:v>-9.6999999999999993</c:v>
                </c:pt>
                <c:pt idx="24">
                  <c:v>-10</c:v>
                </c:pt>
                <c:pt idx="25">
                  <c:v>-8.8000000000000007</c:v>
                </c:pt>
                <c:pt idx="26">
                  <c:v>-11.4</c:v>
                </c:pt>
                <c:pt idx="27">
                  <c:v>-11.5</c:v>
                </c:pt>
                <c:pt idx="28">
                  <c:v>-13.2</c:v>
                </c:pt>
              </c:numCache>
            </c:numRef>
          </c:val>
          <c:extLst>
            <c:ext xmlns:c16="http://schemas.microsoft.com/office/drawing/2014/chart" uri="{C3380CC4-5D6E-409C-BE32-E72D297353CC}">
              <c16:uniqueId val="{00000003-D180-44DC-AE9E-B1F5603754D5}"/>
            </c:ext>
          </c:extLst>
        </c:ser>
        <c:ser>
          <c:idx val="4"/>
          <c:order val="4"/>
          <c:tx>
            <c:strRef>
              <c:f>'В.3.2'!$H$1</c:f>
              <c:strCache>
                <c:ptCount val="1"/>
                <c:pt idx="0">
                  <c:v>t+5</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В.3.2'!$A$4:$A$32</c:f>
              <c:strCache>
                <c:ptCount val="29"/>
                <c:pt idx="0">
                  <c:v>Agriculture</c:v>
                </c:pt>
                <c:pt idx="1">
                  <c:v>Top management</c:v>
                </c:pt>
                <c:pt idx="2">
                  <c:v>Security</c:v>
                </c:pt>
                <c:pt idx="3">
                  <c:v>IT</c:v>
                </c:pt>
                <c:pt idx="4">
                  <c:v>Construction, architecture</c:v>
                </c:pt>
                <c:pt idx="5">
                  <c:v>Craft workers</c:v>
                </c:pt>
                <c:pt idx="6">
                  <c:v>Finance</c:v>
                </c:pt>
                <c:pt idx="7">
                  <c:v>Logistics</c:v>
                </c:pt>
                <c:pt idx="8">
                  <c:v>Middle management</c:v>
                </c:pt>
                <c:pt idx="9">
                  <c:v>Healthcare, pharma</c:v>
                </c:pt>
                <c:pt idx="10">
                  <c:v>Transport</c:v>
                </c:pt>
                <c:pt idx="11">
                  <c:v>Insurance</c:v>
                </c:pt>
                <c:pt idx="12">
                  <c:v>Culture</c:v>
                </c:pt>
                <c:pt idx="13">
                  <c:v>Telecommunications</c:v>
                </c:pt>
                <c:pt idx="14">
                  <c:v>HR</c:v>
                </c:pt>
                <c:pt idx="15">
                  <c:v>Sales, procurement</c:v>
                </c:pt>
                <c:pt idx="16">
                  <c:v>Total</c:v>
                </c:pt>
                <c:pt idx="17">
                  <c:v>Accounting</c:v>
                </c:pt>
                <c:pt idx="18">
                  <c:v>Marketing, PR</c:v>
                </c:pt>
                <c:pt idx="19">
                  <c:v>Design, creativity</c:v>
                </c:pt>
                <c:pt idx="20">
                  <c:v>Education, science</c:v>
                </c:pt>
                <c:pt idx="21">
                  <c:v>Secretariat</c:v>
                </c:pt>
                <c:pt idx="22">
                  <c:v>Real estate</c:v>
                </c:pt>
                <c:pt idx="23">
                  <c:v>Media, publishing</c:v>
                </c:pt>
                <c:pt idx="24">
                  <c:v>Retail</c:v>
                </c:pt>
                <c:pt idx="25">
                  <c:v>Law</c:v>
                </c:pt>
                <c:pt idx="26">
                  <c:v>Service sector</c:v>
                </c:pt>
                <c:pt idx="27">
                  <c:v>Beauty, fitness, sports</c:v>
                </c:pt>
                <c:pt idx="28">
                  <c:v>Hotels, restaurants, tourism</c:v>
                </c:pt>
              </c:strCache>
            </c:strRef>
          </c:cat>
          <c:val>
            <c:numRef>
              <c:f>'В.3.2'!$H$4:$H$32</c:f>
              <c:numCache>
                <c:formatCode>0.0</c:formatCode>
                <c:ptCount val="29"/>
                <c:pt idx="0">
                  <c:v>1.6</c:v>
                </c:pt>
                <c:pt idx="1">
                  <c:v>-0.9</c:v>
                </c:pt>
                <c:pt idx="2">
                  <c:v>1</c:v>
                </c:pt>
                <c:pt idx="3">
                  <c:v>-6.1</c:v>
                </c:pt>
                <c:pt idx="4">
                  <c:v>-6.2</c:v>
                </c:pt>
                <c:pt idx="5">
                  <c:v>-6</c:v>
                </c:pt>
                <c:pt idx="6">
                  <c:v>-6.2</c:v>
                </c:pt>
                <c:pt idx="7">
                  <c:v>-5.9</c:v>
                </c:pt>
                <c:pt idx="8">
                  <c:v>-3.9</c:v>
                </c:pt>
                <c:pt idx="9">
                  <c:v>-0.8</c:v>
                </c:pt>
                <c:pt idx="10">
                  <c:v>-5.7</c:v>
                </c:pt>
                <c:pt idx="11">
                  <c:v>0</c:v>
                </c:pt>
                <c:pt idx="12">
                  <c:v>0.4</c:v>
                </c:pt>
                <c:pt idx="13">
                  <c:v>-5.9</c:v>
                </c:pt>
                <c:pt idx="14">
                  <c:v>-3.1</c:v>
                </c:pt>
                <c:pt idx="15">
                  <c:v>-3.3</c:v>
                </c:pt>
                <c:pt idx="16">
                  <c:v>-4.5</c:v>
                </c:pt>
                <c:pt idx="17">
                  <c:v>-6.7</c:v>
                </c:pt>
                <c:pt idx="18">
                  <c:v>-4.5999999999999996</c:v>
                </c:pt>
                <c:pt idx="19">
                  <c:v>-3.6</c:v>
                </c:pt>
                <c:pt idx="20">
                  <c:v>-5.7</c:v>
                </c:pt>
                <c:pt idx="21">
                  <c:v>-7.5</c:v>
                </c:pt>
                <c:pt idx="22">
                  <c:v>0</c:v>
                </c:pt>
                <c:pt idx="23">
                  <c:v>-2</c:v>
                </c:pt>
                <c:pt idx="24">
                  <c:v>-3.6</c:v>
                </c:pt>
                <c:pt idx="25">
                  <c:v>-1.6</c:v>
                </c:pt>
                <c:pt idx="26">
                  <c:v>-2.9</c:v>
                </c:pt>
                <c:pt idx="27">
                  <c:v>-1.1000000000000001</c:v>
                </c:pt>
                <c:pt idx="28">
                  <c:v>-1.1000000000000001</c:v>
                </c:pt>
              </c:numCache>
            </c:numRef>
          </c:val>
          <c:extLst>
            <c:ext xmlns:c16="http://schemas.microsoft.com/office/drawing/2014/chart" uri="{C3380CC4-5D6E-409C-BE32-E72D297353CC}">
              <c16:uniqueId val="{00000004-D180-44DC-AE9E-B1F5603754D5}"/>
            </c:ext>
          </c:extLst>
        </c:ser>
        <c:dLbls>
          <c:showLegendKey val="0"/>
          <c:showVal val="0"/>
          <c:showCatName val="0"/>
          <c:showSerName val="0"/>
          <c:showPercent val="0"/>
          <c:showBubbleSize val="0"/>
        </c:dLbls>
        <c:gapWidth val="50"/>
        <c:overlap val="100"/>
        <c:axId val="638965064"/>
        <c:axId val="638965456"/>
      </c:barChart>
      <c:catAx>
        <c:axId val="638965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5456"/>
        <c:crosses val="autoZero"/>
        <c:auto val="1"/>
        <c:lblAlgn val="ctr"/>
        <c:lblOffset val="100"/>
        <c:noMultiLvlLbl val="0"/>
      </c:catAx>
      <c:valAx>
        <c:axId val="6389654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50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35937207631697E-2"/>
          <c:y val="0.89472844471630997"/>
          <c:w val="0.93060624181368801"/>
          <c:h val="9.2404102160062798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086102984015099E-2"/>
          <c:w val="0.964850500505396"/>
          <c:h val="0.76184139847249999"/>
        </c:manualLayout>
      </c:layout>
      <c:barChart>
        <c:barDir val="col"/>
        <c:grouping val="stacked"/>
        <c:varyColors val="0"/>
        <c:ser>
          <c:idx val="7"/>
          <c:order val="0"/>
          <c:tx>
            <c:strRef>
              <c:f>'В.3.3'!$C$1</c:f>
              <c:strCache>
                <c:ptCount val="1"/>
                <c:pt idx="0">
                  <c:v>Agricultur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C$4:$C$10</c:f>
              <c:numCache>
                <c:formatCode>0.0</c:formatCode>
                <c:ptCount val="7"/>
                <c:pt idx="0">
                  <c:v>0.7</c:v>
                </c:pt>
                <c:pt idx="1">
                  <c:v>0.9</c:v>
                </c:pt>
                <c:pt idx="2">
                  <c:v>-0.3</c:v>
                </c:pt>
                <c:pt idx="3">
                  <c:v>-0.6</c:v>
                </c:pt>
                <c:pt idx="4">
                  <c:v>-0.4</c:v>
                </c:pt>
                <c:pt idx="5">
                  <c:v>-0.2</c:v>
                </c:pt>
                <c:pt idx="6">
                  <c:v>-5.8</c:v>
                </c:pt>
              </c:numCache>
            </c:numRef>
          </c:val>
          <c:extLst>
            <c:ext xmlns:c16="http://schemas.microsoft.com/office/drawing/2014/chart" uri="{C3380CC4-5D6E-409C-BE32-E72D297353CC}">
              <c16:uniqueId val="{00000000-0975-43FE-8B69-1E12890B673A}"/>
            </c:ext>
          </c:extLst>
        </c:ser>
        <c:ser>
          <c:idx val="8"/>
          <c:order val="1"/>
          <c:tx>
            <c:strRef>
              <c:f>'В.3.3'!$D$1</c:f>
              <c:strCache>
                <c:ptCount val="1"/>
                <c:pt idx="0">
                  <c:v>Indust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D$4:$D$10</c:f>
              <c:numCache>
                <c:formatCode>0.0</c:formatCode>
                <c:ptCount val="7"/>
                <c:pt idx="0">
                  <c:v>0.7</c:v>
                </c:pt>
                <c:pt idx="1">
                  <c:v>0.2</c:v>
                </c:pt>
                <c:pt idx="2">
                  <c:v>-2.1</c:v>
                </c:pt>
                <c:pt idx="3">
                  <c:v>-2.2999999999999998</c:v>
                </c:pt>
                <c:pt idx="4">
                  <c:v>-1.6</c:v>
                </c:pt>
                <c:pt idx="5">
                  <c:v>-3</c:v>
                </c:pt>
                <c:pt idx="6">
                  <c:v>-10.6</c:v>
                </c:pt>
              </c:numCache>
            </c:numRef>
          </c:val>
          <c:extLst>
            <c:ext xmlns:c16="http://schemas.microsoft.com/office/drawing/2014/chart" uri="{C3380CC4-5D6E-409C-BE32-E72D297353CC}">
              <c16:uniqueId val="{00000001-0975-43FE-8B69-1E12890B673A}"/>
            </c:ext>
          </c:extLst>
        </c:ser>
        <c:ser>
          <c:idx val="1"/>
          <c:order val="2"/>
          <c:tx>
            <c:strRef>
              <c:f>'В.3.3'!$E$1</c:f>
              <c:strCache>
                <c:ptCount val="1"/>
                <c:pt idx="0">
                  <c:v>Construc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E$4:$E$10</c:f>
              <c:numCache>
                <c:formatCode>0.0</c:formatCode>
                <c:ptCount val="7"/>
                <c:pt idx="0">
                  <c:v>-0.8</c:v>
                </c:pt>
                <c:pt idx="1">
                  <c:v>-0.5</c:v>
                </c:pt>
                <c:pt idx="2">
                  <c:v>-0.7</c:v>
                </c:pt>
                <c:pt idx="3">
                  <c:v>-0.5</c:v>
                </c:pt>
                <c:pt idx="4">
                  <c:v>-0.7</c:v>
                </c:pt>
                <c:pt idx="5">
                  <c:v>-0.8</c:v>
                </c:pt>
                <c:pt idx="6">
                  <c:v>-1.7</c:v>
                </c:pt>
              </c:numCache>
            </c:numRef>
          </c:val>
          <c:extLst>
            <c:ext xmlns:c16="http://schemas.microsoft.com/office/drawing/2014/chart" uri="{C3380CC4-5D6E-409C-BE32-E72D297353CC}">
              <c16:uniqueId val="{00000002-0975-43FE-8B69-1E12890B673A}"/>
            </c:ext>
          </c:extLst>
        </c:ser>
        <c:ser>
          <c:idx val="2"/>
          <c:order val="3"/>
          <c:tx>
            <c:strRef>
              <c:f>'В.3.3'!$F$1</c:f>
              <c:strCache>
                <c:ptCount val="1"/>
                <c:pt idx="0">
                  <c:v>Trade</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F$4:$F$10</c:f>
              <c:numCache>
                <c:formatCode>0.0</c:formatCode>
                <c:ptCount val="7"/>
                <c:pt idx="0">
                  <c:v>-1.8</c:v>
                </c:pt>
                <c:pt idx="1">
                  <c:v>-2.2999999999999998</c:v>
                </c:pt>
                <c:pt idx="2">
                  <c:v>-1.9</c:v>
                </c:pt>
                <c:pt idx="3">
                  <c:v>-1.5</c:v>
                </c:pt>
                <c:pt idx="4">
                  <c:v>1.3</c:v>
                </c:pt>
                <c:pt idx="5">
                  <c:v>-1.1000000000000001</c:v>
                </c:pt>
                <c:pt idx="6">
                  <c:v>-3.5</c:v>
                </c:pt>
              </c:numCache>
            </c:numRef>
          </c:val>
          <c:extLst>
            <c:ext xmlns:c16="http://schemas.microsoft.com/office/drawing/2014/chart" uri="{C3380CC4-5D6E-409C-BE32-E72D297353CC}">
              <c16:uniqueId val="{00000003-0975-43FE-8B69-1E12890B673A}"/>
            </c:ext>
          </c:extLst>
        </c:ser>
        <c:ser>
          <c:idx val="3"/>
          <c:order val="4"/>
          <c:tx>
            <c:strRef>
              <c:f>'В.3.3'!$G$1</c:f>
              <c:strCache>
                <c:ptCount val="1"/>
                <c:pt idx="0">
                  <c:v>Transpor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G$4:$G$10</c:f>
              <c:numCache>
                <c:formatCode>0.0</c:formatCode>
                <c:ptCount val="7"/>
                <c:pt idx="0">
                  <c:v>1.4</c:v>
                </c:pt>
                <c:pt idx="1">
                  <c:v>1.2</c:v>
                </c:pt>
                <c:pt idx="2">
                  <c:v>1.3</c:v>
                </c:pt>
                <c:pt idx="3">
                  <c:v>1.7</c:v>
                </c:pt>
                <c:pt idx="4">
                  <c:v>-0.3</c:v>
                </c:pt>
                <c:pt idx="5">
                  <c:v>-2</c:v>
                </c:pt>
                <c:pt idx="6">
                  <c:v>-4</c:v>
                </c:pt>
              </c:numCache>
            </c:numRef>
          </c:val>
          <c:extLst>
            <c:ext xmlns:c16="http://schemas.microsoft.com/office/drawing/2014/chart" uri="{C3380CC4-5D6E-409C-BE32-E72D297353CC}">
              <c16:uniqueId val="{00000004-0975-43FE-8B69-1E12890B673A}"/>
            </c:ext>
          </c:extLst>
        </c:ser>
        <c:ser>
          <c:idx val="4"/>
          <c:order val="5"/>
          <c:tx>
            <c:strRef>
              <c:f>'В.3.3'!$H$1</c:f>
              <c:strCache>
                <c:ptCount val="1"/>
                <c:pt idx="0">
                  <c:v>Servic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H$4:$H$10</c:f>
              <c:numCache>
                <c:formatCode>0.0</c:formatCode>
                <c:ptCount val="7"/>
                <c:pt idx="0">
                  <c:v>-0.2</c:v>
                </c:pt>
                <c:pt idx="1">
                  <c:v>-0.5</c:v>
                </c:pt>
                <c:pt idx="2">
                  <c:v>-0.3</c:v>
                </c:pt>
                <c:pt idx="3">
                  <c:v>0.8</c:v>
                </c:pt>
                <c:pt idx="4">
                  <c:v>0.7</c:v>
                </c:pt>
                <c:pt idx="5">
                  <c:v>-1.8</c:v>
                </c:pt>
                <c:pt idx="6">
                  <c:v>-5.3</c:v>
                </c:pt>
              </c:numCache>
            </c:numRef>
          </c:val>
          <c:extLst>
            <c:ext xmlns:c16="http://schemas.microsoft.com/office/drawing/2014/chart" uri="{C3380CC4-5D6E-409C-BE32-E72D297353CC}">
              <c16:uniqueId val="{00000005-0975-43FE-8B69-1E12890B673A}"/>
            </c:ext>
          </c:extLst>
        </c:ser>
        <c:ser>
          <c:idx val="5"/>
          <c:order val="6"/>
          <c:tx>
            <c:strRef>
              <c:f>'В.3.3'!$I$1</c:f>
              <c:strCache>
                <c:ptCount val="1"/>
                <c:pt idx="0">
                  <c:v>Public Administration</c:v>
                </c:pt>
              </c:strCache>
            </c:strRef>
          </c:tx>
          <c:spPr>
            <a:pattFill prst="wdUpDiag">
              <a:fgClr>
                <a:srgbClr val="005591"/>
              </a:fgClr>
              <a:bgClr>
                <a:sysClr val="window" lastClr="FFFFFF"/>
              </a:bgClr>
            </a:pattFill>
            <a:ln>
              <a:noFill/>
            </a:ln>
            <a:effectLst/>
            <a:extLst>
              <a:ext uri="{91240B29-F687-4F45-9708-019B960494DF}">
                <a14:hiddenLine xmlns:a14="http://schemas.microsoft.com/office/drawing/2010/main">
                  <a:noFill/>
                </a14:hiddenLine>
              </a:ext>
            </a:extLst>
          </c:spPr>
          <c:invertIfNegative val="0"/>
          <c:cat>
            <c:strRef>
              <c:f>'В.3.3'!$A$4:$A$10</c:f>
              <c:strCache>
                <c:ptCount val="7"/>
                <c:pt idx="0">
                  <c:v>09.19</c:v>
                </c:pt>
                <c:pt idx="1">
                  <c:v>10.19</c:v>
                </c:pt>
                <c:pt idx="2">
                  <c:v>11.19</c:v>
                </c:pt>
                <c:pt idx="3">
                  <c:v>12.19</c:v>
                </c:pt>
                <c:pt idx="4">
                  <c:v>01.20</c:v>
                </c:pt>
                <c:pt idx="5">
                  <c:v>02.20</c:v>
                </c:pt>
                <c:pt idx="6">
                  <c:v>03.20</c:v>
                </c:pt>
              </c:strCache>
            </c:strRef>
          </c:cat>
          <c:val>
            <c:numRef>
              <c:f>'В.3.3'!$I$4:$I$10</c:f>
              <c:numCache>
                <c:formatCode>0.0</c:formatCode>
                <c:ptCount val="7"/>
                <c:pt idx="0">
                  <c:v>1.6</c:v>
                </c:pt>
                <c:pt idx="1">
                  <c:v>1.5</c:v>
                </c:pt>
                <c:pt idx="2">
                  <c:v>1.6</c:v>
                </c:pt>
                <c:pt idx="3">
                  <c:v>2.1</c:v>
                </c:pt>
                <c:pt idx="4">
                  <c:v>0.6</c:v>
                </c:pt>
                <c:pt idx="5">
                  <c:v>-0.2</c:v>
                </c:pt>
                <c:pt idx="6">
                  <c:v>-2.2000000000000002</c:v>
                </c:pt>
              </c:numCache>
            </c:numRef>
          </c:val>
          <c:extLst>
            <c:ext xmlns:c16="http://schemas.microsoft.com/office/drawing/2014/chart" uri="{C3380CC4-5D6E-409C-BE32-E72D297353CC}">
              <c16:uniqueId val="{00000006-0975-43FE-8B69-1E12890B673A}"/>
            </c:ext>
          </c:extLst>
        </c:ser>
        <c:ser>
          <c:idx val="0"/>
          <c:order val="8"/>
          <c:tx>
            <c:strRef>
              <c:f>'В.3.3'!$J$1</c:f>
              <c:strCache>
                <c:ptCount val="1"/>
                <c:pt idx="0">
                  <c:v>Education </c:v>
                </c:pt>
              </c:strCache>
            </c:strRef>
          </c:tx>
          <c:spPr>
            <a:pattFill prst="wdUpDiag">
              <a:fgClr>
                <a:srgbClr val="DC4B64"/>
              </a:fgClr>
              <a:bgClr>
                <a:sysClr val="window" lastClr="FFFFFF"/>
              </a:bgClr>
            </a:pattFill>
            <a:ln>
              <a:noFill/>
            </a:ln>
            <a:effectLst/>
            <a:extLst>
              <a:ext uri="{91240B29-F687-4F45-9708-019B960494DF}">
                <a14:hiddenLine xmlns:a14="http://schemas.microsoft.com/office/drawing/2010/main">
                  <a:noFill/>
                </a14:hiddenLine>
              </a:ext>
            </a:extLst>
          </c:spPr>
          <c:invertIfNegative val="0"/>
          <c:val>
            <c:numRef>
              <c:f>'В.3.3'!$J$4:$J$10</c:f>
              <c:numCache>
                <c:formatCode>0.0</c:formatCode>
                <c:ptCount val="7"/>
                <c:pt idx="0">
                  <c:v>1.8</c:v>
                </c:pt>
                <c:pt idx="1">
                  <c:v>4.2</c:v>
                </c:pt>
                <c:pt idx="2">
                  <c:v>1.6</c:v>
                </c:pt>
                <c:pt idx="3">
                  <c:v>1.3</c:v>
                </c:pt>
                <c:pt idx="4">
                  <c:v>1</c:v>
                </c:pt>
                <c:pt idx="5">
                  <c:v>0.3</c:v>
                </c:pt>
                <c:pt idx="6">
                  <c:v>-1.4</c:v>
                </c:pt>
              </c:numCache>
            </c:numRef>
          </c:val>
          <c:extLst>
            <c:ext xmlns:c16="http://schemas.microsoft.com/office/drawing/2014/chart" uri="{C3380CC4-5D6E-409C-BE32-E72D297353CC}">
              <c16:uniqueId val="{00000007-0975-43FE-8B69-1E12890B673A}"/>
            </c:ext>
          </c:extLst>
        </c:ser>
        <c:ser>
          <c:idx val="9"/>
          <c:order val="9"/>
          <c:tx>
            <c:strRef>
              <c:f>'В.3.3'!$K$1</c:f>
              <c:strCache>
                <c:ptCount val="1"/>
                <c:pt idx="0">
                  <c:v>Health</c:v>
                </c:pt>
              </c:strCache>
            </c:strRef>
          </c:tx>
          <c:spPr>
            <a:pattFill prst="wdUpDiag">
              <a:fgClr>
                <a:srgbClr val="91C864"/>
              </a:fgClr>
              <a:bgClr>
                <a:sysClr val="window" lastClr="FFFFFF"/>
              </a:bgClr>
            </a:pattFill>
            <a:ln>
              <a:noFill/>
            </a:ln>
            <a:effectLst/>
            <a:extLst>
              <a:ext uri="{91240B29-F687-4F45-9708-019B960494DF}">
                <a14:hiddenLine xmlns:a14="http://schemas.microsoft.com/office/drawing/2010/main">
                  <a:noFill/>
                </a14:hiddenLine>
              </a:ext>
            </a:extLst>
          </c:spPr>
          <c:invertIfNegative val="0"/>
          <c:val>
            <c:numRef>
              <c:f>'В.3.3'!$K$4:$K$10</c:f>
              <c:numCache>
                <c:formatCode>0.0</c:formatCode>
                <c:ptCount val="7"/>
                <c:pt idx="0">
                  <c:v>0.7</c:v>
                </c:pt>
                <c:pt idx="1">
                  <c:v>0.9</c:v>
                </c:pt>
                <c:pt idx="2">
                  <c:v>0.4</c:v>
                </c:pt>
                <c:pt idx="3">
                  <c:v>0</c:v>
                </c:pt>
                <c:pt idx="4">
                  <c:v>-0.1</c:v>
                </c:pt>
                <c:pt idx="5">
                  <c:v>-0.6</c:v>
                </c:pt>
                <c:pt idx="6">
                  <c:v>-1.4</c:v>
                </c:pt>
              </c:numCache>
            </c:numRef>
          </c:val>
          <c:extLst>
            <c:ext xmlns:c16="http://schemas.microsoft.com/office/drawing/2014/chart" uri="{C3380CC4-5D6E-409C-BE32-E72D297353CC}">
              <c16:uniqueId val="{00000008-0975-43FE-8B69-1E12890B673A}"/>
            </c:ext>
          </c:extLst>
        </c:ser>
        <c:dLbls>
          <c:showLegendKey val="0"/>
          <c:showVal val="0"/>
          <c:showCatName val="0"/>
          <c:showSerName val="0"/>
          <c:showPercent val="0"/>
          <c:showBubbleSize val="0"/>
        </c:dLbls>
        <c:gapWidth val="50"/>
        <c:overlap val="100"/>
        <c:axId val="638966240"/>
        <c:axId val="638966632"/>
      </c:barChart>
      <c:lineChart>
        <c:grouping val="standard"/>
        <c:varyColors val="0"/>
        <c:ser>
          <c:idx val="6"/>
          <c:order val="7"/>
          <c:spPr>
            <a:ln w="25400" cmpd="sng">
              <a:solidFill>
                <a:srgbClr val="057D46"/>
              </a:solidFill>
              <a:prstDash val="solid"/>
            </a:ln>
          </c:spPr>
          <c:marker>
            <c:symbol val="none"/>
          </c:marker>
          <c:dLbls>
            <c:dLbl>
              <c:idx val="4"/>
              <c:layout>
                <c:manualLayout>
                  <c:x val="-7.0700769390725796E-2"/>
                  <c:y val="0.22671128571801299"/>
                </c:manualLayout>
              </c:layout>
              <c:tx>
                <c:rich>
                  <a:bodyPr/>
                  <a:lstStyle/>
                  <a:p>
                    <a:fld id="{2AAB07B0-E762-4BD4-BE26-5A1307A7BB6B}" type="CELLREF">
                      <a:rPr lang="en-US"/>
                      <a:pPr/>
                      <a:t>[ПОСИЛАННЯ НА КЛІТИНКИ]</a:t>
                    </a:fld>
                    <a:endParaRPr lang="uk-UA"/>
                  </a:p>
                </c:rich>
              </c:tx>
              <c:showLegendKey val="0"/>
              <c:showVal val="1"/>
              <c:showCatName val="0"/>
              <c:showSerName val="0"/>
              <c:showPercent val="0"/>
              <c:showBubbleSize val="0"/>
              <c:extLst>
                <c:ext xmlns:c15="http://schemas.microsoft.com/office/drawing/2012/chart" uri="{CE6537A1-D6FC-4f65-9D91-7224C49458BB}">
                  <c15:dlblFieldTable>
                    <c15:dlblFTEntry>
                      <c15:txfldGUID>{2AAB07B0-E762-4BD4-BE26-5A1307A7BB6B}</c15:txfldGUID>
                      <c15:f>'В.3.3'!$B$1</c15:f>
                      <c15:dlblFieldTableCache>
                        <c:ptCount val="1"/>
                        <c:pt idx="0">
                          <c:v>Vacancies, % р/р</c:v>
                        </c:pt>
                      </c15:dlblFieldTableCache>
                    </c15:dlblFTEntry>
                  </c15:dlblFieldTable>
                  <c15:showDataLabelsRange val="0"/>
                </c:ext>
                <c:ext xmlns:c16="http://schemas.microsoft.com/office/drawing/2014/chart" uri="{C3380CC4-5D6E-409C-BE32-E72D297353CC}">
                  <c16:uniqueId val="{00000009-0975-43FE-8B69-1E12890B673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val>
            <c:numRef>
              <c:f>'В.3.3'!$B$4:$B$10</c:f>
              <c:numCache>
                <c:formatCode>0.0</c:formatCode>
                <c:ptCount val="7"/>
                <c:pt idx="0">
                  <c:v>4</c:v>
                </c:pt>
                <c:pt idx="1">
                  <c:v>5.7</c:v>
                </c:pt>
                <c:pt idx="2">
                  <c:v>-0.3</c:v>
                </c:pt>
                <c:pt idx="3">
                  <c:v>1</c:v>
                </c:pt>
                <c:pt idx="4">
                  <c:v>0.4</c:v>
                </c:pt>
                <c:pt idx="5">
                  <c:v>-9.5</c:v>
                </c:pt>
                <c:pt idx="6">
                  <c:v>-36</c:v>
                </c:pt>
              </c:numCache>
            </c:numRef>
          </c:val>
          <c:smooth val="0"/>
          <c:extLst>
            <c:ext xmlns:c16="http://schemas.microsoft.com/office/drawing/2014/chart" uri="{C3380CC4-5D6E-409C-BE32-E72D297353CC}">
              <c16:uniqueId val="{0000000A-0975-43FE-8B69-1E12890B673A}"/>
            </c:ext>
          </c:extLst>
        </c:ser>
        <c:dLbls>
          <c:showLegendKey val="0"/>
          <c:showVal val="0"/>
          <c:showCatName val="0"/>
          <c:showSerName val="0"/>
          <c:showPercent val="0"/>
          <c:showBubbleSize val="0"/>
        </c:dLbls>
        <c:marker val="1"/>
        <c:smooth val="0"/>
        <c:axId val="638966240"/>
        <c:axId val="638966632"/>
      </c:lineChart>
      <c:catAx>
        <c:axId val="638966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38966632"/>
        <c:crosses val="autoZero"/>
        <c:auto val="1"/>
        <c:lblAlgn val="ctr"/>
        <c:lblOffset val="100"/>
        <c:tickMarkSkip val="4"/>
        <c:noMultiLvlLbl val="0"/>
      </c:catAx>
      <c:valAx>
        <c:axId val="638966632"/>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966240"/>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9"/>
        <c:delete val="1"/>
      </c:legendEntry>
      <c:layout>
        <c:manualLayout>
          <c:xMode val="edge"/>
          <c:yMode val="edge"/>
          <c:x val="3.3127914180442801E-2"/>
          <c:y val="0.76770790444534698"/>
          <c:w val="0.92758159705239795"/>
          <c:h val="0.207774926856135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940053554461401E-2"/>
          <c:w val="0.96611370307128197"/>
          <c:h val="0.724021767297227"/>
        </c:manualLayout>
      </c:layout>
      <c:barChart>
        <c:barDir val="col"/>
        <c:grouping val="clustered"/>
        <c:varyColors val="0"/>
        <c:ser>
          <c:idx val="0"/>
          <c:order val="0"/>
          <c:tx>
            <c:strRef>
              <c:f>'В.3.4'!$B$1</c:f>
              <c:strCache>
                <c:ptCount val="1"/>
                <c:pt idx="0">
                  <c:v>Tightness (Resumes per 1 vacancy, RH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В.3.4'!$A$4:$A$19</c:f>
              <c:strCache>
                <c:ptCount val="16"/>
                <c:pt idx="0">
                  <c:v>t-10</c:v>
                </c:pt>
                <c:pt idx="1">
                  <c:v>t-9</c:v>
                </c:pt>
                <c:pt idx="2">
                  <c:v>t-8</c:v>
                </c:pt>
                <c:pt idx="3">
                  <c:v>t-7</c:v>
                </c:pt>
                <c:pt idx="4">
                  <c:v>t-6</c:v>
                </c:pt>
                <c:pt idx="5">
                  <c:v>t-5</c:v>
                </c:pt>
                <c:pt idx="6">
                  <c:v>t-4</c:v>
                </c:pt>
                <c:pt idx="7">
                  <c:v>t-3</c:v>
                </c:pt>
                <c:pt idx="8">
                  <c:v>t-2</c:v>
                </c:pt>
                <c:pt idx="9">
                  <c:v>t-1</c:v>
                </c:pt>
                <c:pt idx="10">
                  <c:v>t 0</c:v>
                </c:pt>
                <c:pt idx="11">
                  <c:v>t+1</c:v>
                </c:pt>
                <c:pt idx="12">
                  <c:v>t+2</c:v>
                </c:pt>
                <c:pt idx="13">
                  <c:v>t+3</c:v>
                </c:pt>
                <c:pt idx="14">
                  <c:v>t+4</c:v>
                </c:pt>
                <c:pt idx="15">
                  <c:v>t+5</c:v>
                </c:pt>
              </c:strCache>
            </c:strRef>
          </c:cat>
          <c:val>
            <c:numRef>
              <c:f>'В.3.4'!$B$4:$B$19</c:f>
              <c:numCache>
                <c:formatCode>0.00</c:formatCode>
                <c:ptCount val="16"/>
                <c:pt idx="0">
                  <c:v>2.02</c:v>
                </c:pt>
                <c:pt idx="1">
                  <c:v>2.16</c:v>
                </c:pt>
                <c:pt idx="2">
                  <c:v>2.19</c:v>
                </c:pt>
                <c:pt idx="3">
                  <c:v>2.1</c:v>
                </c:pt>
                <c:pt idx="4">
                  <c:v>2</c:v>
                </c:pt>
                <c:pt idx="5">
                  <c:v>2.14</c:v>
                </c:pt>
                <c:pt idx="6">
                  <c:v>1.92</c:v>
                </c:pt>
                <c:pt idx="7">
                  <c:v>2.04</c:v>
                </c:pt>
                <c:pt idx="8">
                  <c:v>1.99</c:v>
                </c:pt>
                <c:pt idx="9">
                  <c:v>1.78</c:v>
                </c:pt>
                <c:pt idx="10">
                  <c:v>2.06</c:v>
                </c:pt>
                <c:pt idx="11">
                  <c:v>1.87</c:v>
                </c:pt>
                <c:pt idx="12">
                  <c:v>2.29</c:v>
                </c:pt>
                <c:pt idx="13">
                  <c:v>2.67</c:v>
                </c:pt>
                <c:pt idx="14">
                  <c:v>2.95</c:v>
                </c:pt>
                <c:pt idx="15">
                  <c:v>3.06</c:v>
                </c:pt>
              </c:numCache>
            </c:numRef>
          </c:val>
          <c:extLst>
            <c:ext xmlns:c16="http://schemas.microsoft.com/office/drawing/2014/chart" uri="{C3380CC4-5D6E-409C-BE32-E72D297353CC}">
              <c16:uniqueId val="{00000000-93DE-44E8-8958-9A97D86BD1AA}"/>
            </c:ext>
          </c:extLst>
        </c:ser>
        <c:dLbls>
          <c:showLegendKey val="0"/>
          <c:showVal val="0"/>
          <c:showCatName val="0"/>
          <c:showSerName val="0"/>
          <c:showPercent val="0"/>
          <c:showBubbleSize val="0"/>
        </c:dLbls>
        <c:gapWidth val="50"/>
        <c:axId val="638968592"/>
        <c:axId val="638968200"/>
      </c:barChart>
      <c:lineChart>
        <c:grouping val="standard"/>
        <c:varyColors val="0"/>
        <c:ser>
          <c:idx val="1"/>
          <c:order val="1"/>
          <c:tx>
            <c:strRef>
              <c:f>'В.3.4'!$C$1</c:f>
              <c:strCache>
                <c:ptCount val="1"/>
                <c:pt idx="0">
                  <c:v>New resumes, thousand
</c:v>
                </c:pt>
              </c:strCache>
            </c:strRef>
          </c:tx>
          <c:spPr>
            <a:ln w="25400" cap="rnd" cmpd="sng">
              <a:solidFill>
                <a:schemeClr val="accent2"/>
              </a:solidFill>
              <a:prstDash val="solid"/>
              <a:round/>
            </a:ln>
            <a:effectLst/>
          </c:spPr>
          <c:marker>
            <c:symbol val="none"/>
          </c:marker>
          <c:cat>
            <c:strRef>
              <c:f>'В.3.4'!$A$4:$A$19</c:f>
              <c:strCache>
                <c:ptCount val="16"/>
                <c:pt idx="0">
                  <c:v>t-10</c:v>
                </c:pt>
                <c:pt idx="1">
                  <c:v>t-9</c:v>
                </c:pt>
                <c:pt idx="2">
                  <c:v>t-8</c:v>
                </c:pt>
                <c:pt idx="3">
                  <c:v>t-7</c:v>
                </c:pt>
                <c:pt idx="4">
                  <c:v>t-6</c:v>
                </c:pt>
                <c:pt idx="5">
                  <c:v>t-5</c:v>
                </c:pt>
                <c:pt idx="6">
                  <c:v>t-4</c:v>
                </c:pt>
                <c:pt idx="7">
                  <c:v>t-3</c:v>
                </c:pt>
                <c:pt idx="8">
                  <c:v>t-2</c:v>
                </c:pt>
                <c:pt idx="9">
                  <c:v>t-1</c:v>
                </c:pt>
                <c:pt idx="10">
                  <c:v>t 0</c:v>
                </c:pt>
                <c:pt idx="11">
                  <c:v>t+1</c:v>
                </c:pt>
                <c:pt idx="12">
                  <c:v>t+2</c:v>
                </c:pt>
                <c:pt idx="13">
                  <c:v>t+3</c:v>
                </c:pt>
                <c:pt idx="14">
                  <c:v>t+4</c:v>
                </c:pt>
                <c:pt idx="15">
                  <c:v>t+5</c:v>
                </c:pt>
              </c:strCache>
            </c:strRef>
          </c:cat>
          <c:val>
            <c:numRef>
              <c:f>'В.3.4'!$C$4:$C$19</c:f>
              <c:numCache>
                <c:formatCode>_-* #\ ##0\ _₴_-;\-* #\ ##0\ _₴_-;_-* "-"??\ _₴_-;_-@_-</c:formatCode>
                <c:ptCount val="16"/>
                <c:pt idx="0">
                  <c:v>51453</c:v>
                </c:pt>
                <c:pt idx="1">
                  <c:v>72478</c:v>
                </c:pt>
                <c:pt idx="2">
                  <c:v>79884</c:v>
                </c:pt>
                <c:pt idx="3">
                  <c:v>80535</c:v>
                </c:pt>
                <c:pt idx="4">
                  <c:v>79863</c:v>
                </c:pt>
                <c:pt idx="5">
                  <c:v>84782</c:v>
                </c:pt>
                <c:pt idx="6">
                  <c:v>76795</c:v>
                </c:pt>
                <c:pt idx="7">
                  <c:v>80878</c:v>
                </c:pt>
                <c:pt idx="8">
                  <c:v>79870</c:v>
                </c:pt>
                <c:pt idx="9">
                  <c:v>67762</c:v>
                </c:pt>
                <c:pt idx="10">
                  <c:v>78688</c:v>
                </c:pt>
                <c:pt idx="11">
                  <c:v>55916</c:v>
                </c:pt>
                <c:pt idx="12">
                  <c:v>57131</c:v>
                </c:pt>
                <c:pt idx="13">
                  <c:v>56717</c:v>
                </c:pt>
                <c:pt idx="14">
                  <c:v>55882</c:v>
                </c:pt>
                <c:pt idx="15">
                  <c:v>51026</c:v>
                </c:pt>
              </c:numCache>
            </c:numRef>
          </c:val>
          <c:smooth val="0"/>
          <c:extLst>
            <c:ext xmlns:c16="http://schemas.microsoft.com/office/drawing/2014/chart" uri="{C3380CC4-5D6E-409C-BE32-E72D297353CC}">
              <c16:uniqueId val="{00000001-93DE-44E8-8958-9A97D86BD1AA}"/>
            </c:ext>
          </c:extLst>
        </c:ser>
        <c:ser>
          <c:idx val="2"/>
          <c:order val="2"/>
          <c:tx>
            <c:strRef>
              <c:f>'В.3.4'!$D$1</c:f>
              <c:strCache>
                <c:ptCount val="1"/>
                <c:pt idx="0">
                  <c:v>New vacancies, thousand
</c:v>
                </c:pt>
              </c:strCache>
            </c:strRef>
          </c:tx>
          <c:spPr>
            <a:ln w="25400" cap="rnd" cmpd="sng">
              <a:solidFill>
                <a:schemeClr val="tx2"/>
              </a:solidFill>
              <a:prstDash val="solid"/>
              <a:round/>
            </a:ln>
            <a:effectLst/>
          </c:spPr>
          <c:marker>
            <c:symbol val="none"/>
          </c:marker>
          <c:cat>
            <c:strRef>
              <c:f>'В.3.4'!$A$4:$A$19</c:f>
              <c:strCache>
                <c:ptCount val="16"/>
                <c:pt idx="0">
                  <c:v>t-10</c:v>
                </c:pt>
                <c:pt idx="1">
                  <c:v>t-9</c:v>
                </c:pt>
                <c:pt idx="2">
                  <c:v>t-8</c:v>
                </c:pt>
                <c:pt idx="3">
                  <c:v>t-7</c:v>
                </c:pt>
                <c:pt idx="4">
                  <c:v>t-6</c:v>
                </c:pt>
                <c:pt idx="5">
                  <c:v>t-5</c:v>
                </c:pt>
                <c:pt idx="6">
                  <c:v>t-4</c:v>
                </c:pt>
                <c:pt idx="7">
                  <c:v>t-3</c:v>
                </c:pt>
                <c:pt idx="8">
                  <c:v>t-2</c:v>
                </c:pt>
                <c:pt idx="9">
                  <c:v>t-1</c:v>
                </c:pt>
                <c:pt idx="10">
                  <c:v>t 0</c:v>
                </c:pt>
                <c:pt idx="11">
                  <c:v>t+1</c:v>
                </c:pt>
                <c:pt idx="12">
                  <c:v>t+2</c:v>
                </c:pt>
                <c:pt idx="13">
                  <c:v>t+3</c:v>
                </c:pt>
                <c:pt idx="14">
                  <c:v>t+4</c:v>
                </c:pt>
                <c:pt idx="15">
                  <c:v>t+5</c:v>
                </c:pt>
              </c:strCache>
            </c:strRef>
          </c:cat>
          <c:val>
            <c:numRef>
              <c:f>'В.3.4'!$D$4:$D$19</c:f>
              <c:numCache>
                <c:formatCode>_-* #\ ##0\ _₴_-;\-* #\ ##0\ _₴_-;_-* "-"??\ _₴_-;_-@_-</c:formatCode>
                <c:ptCount val="16"/>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numCache>
            </c:numRef>
          </c:val>
          <c:smooth val="0"/>
          <c:extLst>
            <c:ext xmlns:c16="http://schemas.microsoft.com/office/drawing/2014/chart" uri="{C3380CC4-5D6E-409C-BE32-E72D297353CC}">
              <c16:uniqueId val="{00000002-93DE-44E8-8958-9A97D86BD1AA}"/>
            </c:ext>
          </c:extLst>
        </c:ser>
        <c:dLbls>
          <c:showLegendKey val="0"/>
          <c:showVal val="0"/>
          <c:showCatName val="0"/>
          <c:showSerName val="0"/>
          <c:showPercent val="0"/>
          <c:showBubbleSize val="0"/>
        </c:dLbls>
        <c:marker val="1"/>
        <c:smooth val="0"/>
        <c:axId val="638967416"/>
        <c:axId val="638967808"/>
      </c:lineChart>
      <c:catAx>
        <c:axId val="638967416"/>
        <c:scaling>
          <c:orientation val="minMax"/>
        </c:scaling>
        <c:delete val="0"/>
        <c:axPos val="b"/>
        <c:majorGridlines>
          <c:spPr>
            <a:ln w="9525" cap="flat" cmpd="sng" algn="ctr">
              <a:solidFill>
                <a:schemeClr val="accent2"/>
              </a:solidFill>
              <a:prstDash val="dash"/>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7808"/>
        <c:crosses val="autoZero"/>
        <c:auto val="1"/>
        <c:lblAlgn val="ctr"/>
        <c:lblOffset val="100"/>
        <c:tickMarkSkip val="10"/>
        <c:noMultiLvlLbl val="0"/>
      </c:catAx>
      <c:valAx>
        <c:axId val="638967808"/>
        <c:scaling>
          <c:orientation val="minMax"/>
          <c:max val="10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7416"/>
        <c:crosses val="autoZero"/>
        <c:crossBetween val="midCat"/>
        <c:majorUnit val="20000"/>
        <c:dispUnits>
          <c:builtInUnit val="thousands"/>
        </c:dispUnits>
      </c:valAx>
      <c:valAx>
        <c:axId val="638968200"/>
        <c:scaling>
          <c:orientation val="minMax"/>
          <c:max val="4"/>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38968592"/>
        <c:crosses val="max"/>
        <c:crossBetween val="between"/>
        <c:majorUnit val="1"/>
      </c:valAx>
      <c:catAx>
        <c:axId val="638968592"/>
        <c:scaling>
          <c:orientation val="minMax"/>
        </c:scaling>
        <c:delete val="1"/>
        <c:axPos val="b"/>
        <c:numFmt formatCode="General" sourceLinked="1"/>
        <c:majorTickMark val="out"/>
        <c:minorTickMark val="none"/>
        <c:tickLblPos val="nextTo"/>
        <c:crossAx val="63896820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24615219592301E-2"/>
          <c:y val="0.81922545735330099"/>
          <c:w val="0.96267547553664334"/>
          <c:h val="0.177124765625197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Adjusted primary balance **</c:v>
                </c:pt>
              </c:strCache>
            </c:strRef>
          </c:tx>
          <c:spPr>
            <a:solidFill>
              <a:srgbClr val="46AFE6"/>
            </a:solidFill>
            <a:ln w="25400" cmpd="sng">
              <a:noFill/>
              <a:prstDash val="solid"/>
            </a:ln>
          </c:spPr>
          <c:invertIfNegative val="0"/>
          <c:cat>
            <c:strRef>
              <c:f>'2.4.1 '!$A$4:$A$20</c:f>
              <c:strCache>
                <c:ptCount val="17"/>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strCache>
            </c:strRef>
          </c:cat>
          <c:val>
            <c:numRef>
              <c:f>'2.4.1 '!$C$4:$C$20</c:f>
              <c:numCache>
                <c:formatCode>0.0</c:formatCode>
                <c:ptCount val="17"/>
                <c:pt idx="0">
                  <c:v>4.0999999999999996</c:v>
                </c:pt>
                <c:pt idx="1">
                  <c:v>1.7</c:v>
                </c:pt>
                <c:pt idx="2">
                  <c:v>0.3</c:v>
                </c:pt>
                <c:pt idx="3">
                  <c:v>7.6</c:v>
                </c:pt>
                <c:pt idx="4">
                  <c:v>2.8</c:v>
                </c:pt>
                <c:pt idx="5">
                  <c:v>6.9</c:v>
                </c:pt>
                <c:pt idx="6">
                  <c:v>2</c:v>
                </c:pt>
                <c:pt idx="7">
                  <c:v>-0.2</c:v>
                </c:pt>
                <c:pt idx="8">
                  <c:v>-1.4</c:v>
                </c:pt>
                <c:pt idx="9">
                  <c:v>0.3</c:v>
                </c:pt>
                <c:pt idx="10">
                  <c:v>3.2</c:v>
                </c:pt>
                <c:pt idx="11">
                  <c:v>0.6</c:v>
                </c:pt>
                <c:pt idx="12">
                  <c:v>-0.63</c:v>
                </c:pt>
                <c:pt idx="13">
                  <c:v>-2.93</c:v>
                </c:pt>
                <c:pt idx="14">
                  <c:v>3.42</c:v>
                </c:pt>
                <c:pt idx="15">
                  <c:v>-2.0099999999999998</c:v>
                </c:pt>
                <c:pt idx="16">
                  <c:v>-3.08</c:v>
                </c:pt>
              </c:numCache>
            </c:numRef>
          </c:val>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gapWidth val="20"/>
        <c:overlap val="85"/>
        <c:axId val="640792776"/>
        <c:axId val="640793168"/>
      </c:barChart>
      <c:lineChart>
        <c:grouping val="standard"/>
        <c:varyColors val="0"/>
        <c:ser>
          <c:idx val="0"/>
          <c:order val="0"/>
          <c:tx>
            <c:strRef>
              <c:f>'2.4.1 '!$B$1</c:f>
              <c:strCache>
                <c:ptCount val="1"/>
                <c:pt idx="0">
                  <c:v>Overall balance*</c:v>
                </c:pt>
              </c:strCache>
            </c:strRef>
          </c:tx>
          <c:spPr>
            <a:ln w="25400">
              <a:solidFill>
                <a:srgbClr val="005591"/>
              </a:solidFill>
            </a:ln>
            <a:effectLst/>
          </c:spPr>
          <c:marker>
            <c:symbol val="none"/>
          </c:marker>
          <c:cat>
            <c:strRef>
              <c:f>'2.4.1 '!$A$4:$A$20</c:f>
              <c:strCache>
                <c:ptCount val="17"/>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strCache>
            </c:strRef>
          </c:cat>
          <c:val>
            <c:numRef>
              <c:f>'2.4.1 '!$B$4:$B$20</c:f>
              <c:numCache>
                <c:formatCode>0.0</c:formatCode>
                <c:ptCount val="17"/>
                <c:pt idx="0">
                  <c:v>0.85</c:v>
                </c:pt>
                <c:pt idx="1">
                  <c:v>-2.83</c:v>
                </c:pt>
                <c:pt idx="2">
                  <c:v>-3.04</c:v>
                </c:pt>
                <c:pt idx="3">
                  <c:v>-3.2</c:v>
                </c:pt>
                <c:pt idx="4">
                  <c:v>0.68</c:v>
                </c:pt>
                <c:pt idx="5">
                  <c:v>7.24</c:v>
                </c:pt>
                <c:pt idx="6">
                  <c:v>-1.26</c:v>
                </c:pt>
                <c:pt idx="7">
                  <c:v>-9.39</c:v>
                </c:pt>
                <c:pt idx="8">
                  <c:v>-0.64</c:v>
                </c:pt>
                <c:pt idx="9">
                  <c:v>0.86</c:v>
                </c:pt>
                <c:pt idx="10">
                  <c:v>-0.75</c:v>
                </c:pt>
                <c:pt idx="11">
                  <c:v>-8.31</c:v>
                </c:pt>
                <c:pt idx="12">
                  <c:v>-1.67</c:v>
                </c:pt>
                <c:pt idx="13">
                  <c:v>3.37</c:v>
                </c:pt>
                <c:pt idx="14">
                  <c:v>-1.57</c:v>
                </c:pt>
                <c:pt idx="15">
                  <c:v>-7.94</c:v>
                </c:pt>
                <c:pt idx="16">
                  <c:v>-2.5499999999999998</c:v>
                </c:pt>
              </c:numCache>
            </c:numRef>
          </c:val>
          <c:smooth val="0"/>
          <c:extLst>
            <c:ext xmlns:c16="http://schemas.microsoft.com/office/drawing/2014/chart" uri="{C3380CC4-5D6E-409C-BE32-E72D297353CC}">
              <c16:uniqueId val="{00000000-8F01-4336-8343-24D8A8A0E964}"/>
            </c:ext>
          </c:extLst>
        </c:ser>
        <c:dLbls>
          <c:showLegendKey val="0"/>
          <c:showVal val="0"/>
          <c:showCatName val="0"/>
          <c:showSerName val="0"/>
          <c:showPercent val="0"/>
          <c:showBubbleSize val="0"/>
        </c:dLbls>
        <c:marker val="1"/>
        <c:smooth val="0"/>
        <c:axId val="640792776"/>
        <c:axId val="640793168"/>
      </c:lineChart>
      <c:catAx>
        <c:axId val="6407927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3168"/>
        <c:crosses val="autoZero"/>
        <c:auto val="1"/>
        <c:lblAlgn val="ctr"/>
        <c:lblOffset val="100"/>
        <c:tickMarkSkip val="4"/>
        <c:noMultiLvlLbl val="0"/>
      </c:catAx>
      <c:valAx>
        <c:axId val="640793168"/>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2776"/>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2'!$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B$4:$B$12</c:f>
              <c:numCache>
                <c:formatCode>0.0</c:formatCode>
                <c:ptCount val="9"/>
                <c:pt idx="0">
                  <c:v>1.99</c:v>
                </c:pt>
                <c:pt idx="1">
                  <c:v>12.09</c:v>
                </c:pt>
                <c:pt idx="2">
                  <c:v>9.6</c:v>
                </c:pt>
                <c:pt idx="3">
                  <c:v>11.38</c:v>
                </c:pt>
                <c:pt idx="4">
                  <c:v>8.5</c:v>
                </c:pt>
                <c:pt idx="5">
                  <c:v>6.99</c:v>
                </c:pt>
                <c:pt idx="6">
                  <c:v>7.76</c:v>
                </c:pt>
                <c:pt idx="7">
                  <c:v>8.2899999999999991</c:v>
                </c:pt>
                <c:pt idx="8">
                  <c:v>7.85</c:v>
                </c:pt>
              </c:numCache>
            </c:numRef>
          </c:val>
          <c:extLst>
            <c:ext xmlns:c16="http://schemas.microsoft.com/office/drawing/2014/chart" uri="{C3380CC4-5D6E-409C-BE32-E72D297353CC}">
              <c16:uniqueId val="{00000000-BA00-42BD-BA9B-B3B69DC12187}"/>
            </c:ext>
          </c:extLst>
        </c:ser>
        <c:ser>
          <c:idx val="6"/>
          <c:order val="1"/>
          <c:tx>
            <c:strRef>
              <c:f>'2.4.2'!$G$1</c:f>
              <c:strCache>
                <c:ptCount val="1"/>
                <c:pt idx="0">
                  <c:v>Stockholm Arbitrage</c:v>
                </c:pt>
              </c:strCache>
            </c:strRef>
          </c:tx>
          <c:spPr>
            <a:solidFill>
              <a:srgbClr val="DC4B64"/>
            </a:solidFill>
            <a:ln w="28575">
              <a:noFill/>
            </a:ln>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G$4:$G$12</c:f>
              <c:numCache>
                <c:formatCode>0.0</c:formatCode>
                <c:ptCount val="9"/>
                <c:pt idx="0">
                  <c:v>3.22</c:v>
                </c:pt>
                <c:pt idx="1">
                  <c:v>1.71</c:v>
                </c:pt>
                <c:pt idx="2">
                  <c:v>0</c:v>
                </c:pt>
                <c:pt idx="3">
                  <c:v>0</c:v>
                </c:pt>
                <c:pt idx="4">
                  <c:v>-2.85</c:v>
                </c:pt>
                <c:pt idx="5">
                  <c:v>-1.48</c:v>
                </c:pt>
                <c:pt idx="6">
                  <c:v>0</c:v>
                </c:pt>
                <c:pt idx="7">
                  <c:v>0</c:v>
                </c:pt>
                <c:pt idx="8">
                  <c:v>0</c:v>
                </c:pt>
              </c:numCache>
            </c:numRef>
          </c:val>
          <c:extLst>
            <c:ext xmlns:c16="http://schemas.microsoft.com/office/drawing/2014/chart" uri="{C3380CC4-5D6E-409C-BE32-E72D297353CC}">
              <c16:uniqueId val="{00000000-5FE4-41B6-96DD-84F1F03A79A7}"/>
            </c:ext>
          </c:extLst>
        </c:ser>
        <c:ser>
          <c:idx val="2"/>
          <c:order val="2"/>
          <c:tx>
            <c:strRef>
              <c:f>'2.4.2'!$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C$4:$C$12</c:f>
              <c:numCache>
                <c:formatCode>0.0</c:formatCode>
                <c:ptCount val="9"/>
                <c:pt idx="0">
                  <c:v>5.55</c:v>
                </c:pt>
                <c:pt idx="1">
                  <c:v>2.97</c:v>
                </c:pt>
                <c:pt idx="2">
                  <c:v>8.1199999999999992</c:v>
                </c:pt>
                <c:pt idx="3">
                  <c:v>4.5599999999999996</c:v>
                </c:pt>
                <c:pt idx="4">
                  <c:v>1.03</c:v>
                </c:pt>
                <c:pt idx="5">
                  <c:v>2.0499999999999998</c:v>
                </c:pt>
                <c:pt idx="6">
                  <c:v>-1.53</c:v>
                </c:pt>
                <c:pt idx="7">
                  <c:v>-2.5099999999999998</c:v>
                </c:pt>
                <c:pt idx="8">
                  <c:v>-2.19</c:v>
                </c:pt>
              </c:numCache>
            </c:numRef>
          </c:val>
          <c:extLst>
            <c:ext xmlns:c16="http://schemas.microsoft.com/office/drawing/2014/chart" uri="{C3380CC4-5D6E-409C-BE32-E72D297353CC}">
              <c16:uniqueId val="{00000001-BA00-42BD-BA9B-B3B69DC12187}"/>
            </c:ext>
          </c:extLst>
        </c:ser>
        <c:ser>
          <c:idx val="5"/>
          <c:order val="3"/>
          <c:tx>
            <c:strRef>
              <c:f>'2.4.2'!$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F$4:$F$12</c:f>
              <c:numCache>
                <c:formatCode>0.0</c:formatCode>
                <c:ptCount val="9"/>
                <c:pt idx="0">
                  <c:v>0</c:v>
                </c:pt>
                <c:pt idx="1">
                  <c:v>0</c:v>
                </c:pt>
                <c:pt idx="2">
                  <c:v>0</c:v>
                </c:pt>
                <c:pt idx="3">
                  <c:v>0.31</c:v>
                </c:pt>
                <c:pt idx="4">
                  <c:v>2.74</c:v>
                </c:pt>
                <c:pt idx="5">
                  <c:v>0.08</c:v>
                </c:pt>
                <c:pt idx="6">
                  <c:v>0.01</c:v>
                </c:pt>
                <c:pt idx="7">
                  <c:v>-0.25</c:v>
                </c:pt>
                <c:pt idx="8">
                  <c:v>-2.48</c:v>
                </c:pt>
              </c:numCache>
            </c:numRef>
          </c:val>
          <c:extLst>
            <c:ext xmlns:c16="http://schemas.microsoft.com/office/drawing/2014/chart" uri="{C3380CC4-5D6E-409C-BE32-E72D297353CC}">
              <c16:uniqueId val="{00000003-BA00-42BD-BA9B-B3B69DC12187}"/>
            </c:ext>
          </c:extLst>
        </c:ser>
        <c:ser>
          <c:idx val="1"/>
          <c:order val="4"/>
          <c:tx>
            <c:strRef>
              <c:f>'2.4.2'!$D$1</c:f>
              <c:strCache>
                <c:ptCount val="1"/>
                <c:pt idx="0">
                  <c:v>Non-tax revenues</c:v>
                </c:pt>
              </c:strCache>
            </c:strRef>
          </c:tx>
          <c:spPr>
            <a:solidFill>
              <a:srgbClr val="91C864"/>
            </a:solidFill>
            <a:ln w="25400" cmpd="sng">
              <a:noFill/>
              <a:prstDash val="solid"/>
            </a:ln>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D$4:$D$12</c:f>
              <c:numCache>
                <c:formatCode>0.0</c:formatCode>
                <c:ptCount val="9"/>
                <c:pt idx="0">
                  <c:v>2.38</c:v>
                </c:pt>
                <c:pt idx="1">
                  <c:v>9.52</c:v>
                </c:pt>
                <c:pt idx="2">
                  <c:v>0.25</c:v>
                </c:pt>
                <c:pt idx="3">
                  <c:v>2.2000000000000002</c:v>
                </c:pt>
                <c:pt idx="4">
                  <c:v>0.28999999999999998</c:v>
                </c:pt>
                <c:pt idx="5">
                  <c:v>7.8</c:v>
                </c:pt>
                <c:pt idx="6">
                  <c:v>0.03</c:v>
                </c:pt>
                <c:pt idx="7">
                  <c:v>-1.69</c:v>
                </c:pt>
                <c:pt idx="8">
                  <c:v>-0.5</c:v>
                </c:pt>
              </c:numCache>
            </c:numRef>
          </c:val>
          <c:extLst>
            <c:ext xmlns:c16="http://schemas.microsoft.com/office/drawing/2014/chart" uri="{C3380CC4-5D6E-409C-BE32-E72D297353CC}">
              <c16:uniqueId val="{00000004-BA00-42BD-BA9B-B3B69DC12187}"/>
            </c:ext>
          </c:extLst>
        </c:ser>
        <c:ser>
          <c:idx val="4"/>
          <c:order val="5"/>
          <c:tx>
            <c:strRef>
              <c:f>'2.4.2'!$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E$4:$E$12</c:f>
              <c:numCache>
                <c:formatCode>0.0</c:formatCode>
                <c:ptCount val="9"/>
                <c:pt idx="0">
                  <c:v>-0.28000000000000003</c:v>
                </c:pt>
                <c:pt idx="1">
                  <c:v>-10.66</c:v>
                </c:pt>
                <c:pt idx="2">
                  <c:v>0.2</c:v>
                </c:pt>
                <c:pt idx="3">
                  <c:v>0.16</c:v>
                </c:pt>
                <c:pt idx="4">
                  <c:v>0.71</c:v>
                </c:pt>
                <c:pt idx="5">
                  <c:v>0.05</c:v>
                </c:pt>
                <c:pt idx="6">
                  <c:v>-0.17</c:v>
                </c:pt>
                <c:pt idx="7">
                  <c:v>0</c:v>
                </c:pt>
                <c:pt idx="8">
                  <c:v>-0.55000000000000004</c:v>
                </c:pt>
              </c:numCache>
            </c:numRef>
          </c:val>
          <c:extLst>
            <c:ext xmlns:c16="http://schemas.microsoft.com/office/drawing/2014/chart" uri="{C3380CC4-5D6E-409C-BE32-E72D297353CC}">
              <c16:uniqueId val="{00000002-BA00-42BD-BA9B-B3B69DC12187}"/>
            </c:ext>
          </c:extLst>
        </c:ser>
        <c:dLbls>
          <c:showLegendKey val="0"/>
          <c:showVal val="0"/>
          <c:showCatName val="0"/>
          <c:showSerName val="0"/>
          <c:showPercent val="0"/>
          <c:showBubbleSize val="0"/>
        </c:dLbls>
        <c:gapWidth val="70"/>
        <c:overlap val="100"/>
        <c:axId val="640793952"/>
        <c:axId val="640794344"/>
      </c:barChart>
      <c:lineChart>
        <c:grouping val="standard"/>
        <c:varyColors val="0"/>
        <c:ser>
          <c:idx val="3"/>
          <c:order val="6"/>
          <c:tx>
            <c:strRef>
              <c:f>'2.4.2'!$H$1</c:f>
              <c:strCache>
                <c:ptCount val="1"/>
                <c:pt idx="0">
                  <c:v> Changes in revenues, % yoy</c:v>
                </c:pt>
              </c:strCache>
            </c:strRef>
          </c:tx>
          <c:spPr>
            <a:ln w="25400" cmpd="sng">
              <a:solidFill>
                <a:srgbClr val="7D0532"/>
              </a:solidFill>
              <a:prstDash val="solid"/>
            </a:ln>
          </c:spPr>
          <c:marker>
            <c:symbol val="circle"/>
            <c:size val="5"/>
            <c:spPr>
              <a:solidFill>
                <a:srgbClr val="7D0532"/>
              </a:solidFill>
              <a:ln>
                <a:noFill/>
              </a:ln>
            </c:spPr>
          </c:marker>
          <c:dPt>
            <c:idx val="0"/>
            <c:marker>
              <c:symbol val="none"/>
            </c:marker>
            <c:bubble3D val="0"/>
            <c:extLst>
              <c:ext xmlns:c16="http://schemas.microsoft.com/office/drawing/2014/chart" uri="{C3380CC4-5D6E-409C-BE32-E72D297353CC}">
                <c16:uniqueId val="{00000008-BF1B-4FD6-953A-939E32CB08E9}"/>
              </c:ext>
            </c:extLst>
          </c:dPt>
          <c:dPt>
            <c:idx val="1"/>
            <c:marker>
              <c:symbol val="none"/>
            </c:marker>
            <c:bubble3D val="0"/>
            <c:extLst>
              <c:ext xmlns:c16="http://schemas.microsoft.com/office/drawing/2014/chart" uri="{C3380CC4-5D6E-409C-BE32-E72D297353CC}">
                <c16:uniqueId val="{00000000-C6E7-46F2-A9B3-7F31F98679FA}"/>
              </c:ext>
            </c:extLst>
          </c:dPt>
          <c:dPt>
            <c:idx val="2"/>
            <c:marker>
              <c:symbol val="none"/>
            </c:marker>
            <c:bubble3D val="0"/>
            <c:extLst>
              <c:ext xmlns:c16="http://schemas.microsoft.com/office/drawing/2014/chart" uri="{C3380CC4-5D6E-409C-BE32-E72D297353CC}">
                <c16:uniqueId val="{00000007-BF1B-4FD6-953A-939E32CB08E9}"/>
              </c:ext>
            </c:extLst>
          </c:dPt>
          <c:dPt>
            <c:idx val="3"/>
            <c:marker>
              <c:symbol val="none"/>
            </c:marker>
            <c:bubble3D val="0"/>
            <c:extLst>
              <c:ext xmlns:c16="http://schemas.microsoft.com/office/drawing/2014/chart" uri="{C3380CC4-5D6E-409C-BE32-E72D297353CC}">
                <c16:uniqueId val="{00000006-BF1B-4FD6-953A-939E32CB08E9}"/>
              </c:ext>
            </c:extLst>
          </c:dPt>
          <c:dPt>
            <c:idx val="4"/>
            <c:marker>
              <c:symbol val="none"/>
            </c:marker>
            <c:bubble3D val="0"/>
            <c:extLst>
              <c:ext xmlns:c16="http://schemas.microsoft.com/office/drawing/2014/chart" uri="{C3380CC4-5D6E-409C-BE32-E72D297353CC}">
                <c16:uniqueId val="{00000005-BF1B-4FD6-953A-939E32CB08E9}"/>
              </c:ext>
            </c:extLst>
          </c:dPt>
          <c:dPt>
            <c:idx val="5"/>
            <c:marker>
              <c:symbol val="none"/>
            </c:marker>
            <c:bubble3D val="0"/>
            <c:extLst>
              <c:ext xmlns:c16="http://schemas.microsoft.com/office/drawing/2014/chart" uri="{C3380CC4-5D6E-409C-BE32-E72D297353CC}">
                <c16:uniqueId val="{00000004-BF1B-4FD6-953A-939E32CB08E9}"/>
              </c:ext>
            </c:extLst>
          </c:dPt>
          <c:dPt>
            <c:idx val="6"/>
            <c:marker>
              <c:symbol val="none"/>
            </c:marker>
            <c:bubble3D val="0"/>
            <c:extLst>
              <c:ext xmlns:c16="http://schemas.microsoft.com/office/drawing/2014/chart" uri="{C3380CC4-5D6E-409C-BE32-E72D297353CC}">
                <c16:uniqueId val="{00000003-BF1B-4FD6-953A-939E32CB08E9}"/>
              </c:ext>
            </c:extLst>
          </c:dPt>
          <c:dPt>
            <c:idx val="7"/>
            <c:marker>
              <c:symbol val="none"/>
            </c:marker>
            <c:bubble3D val="0"/>
            <c:extLst>
              <c:ext xmlns:c16="http://schemas.microsoft.com/office/drawing/2014/chart" uri="{C3380CC4-5D6E-409C-BE32-E72D297353CC}">
                <c16:uniqueId val="{00000002-BF1B-4FD6-953A-939E32CB08E9}"/>
              </c:ext>
            </c:extLst>
          </c:dPt>
          <c:dPt>
            <c:idx val="8"/>
            <c:marker>
              <c:symbol val="none"/>
            </c:marker>
            <c:bubble3D val="0"/>
            <c:extLst>
              <c:ext xmlns:c16="http://schemas.microsoft.com/office/drawing/2014/chart" uri="{C3380CC4-5D6E-409C-BE32-E72D297353CC}">
                <c16:uniqueId val="{00000000-BF1B-4FD6-953A-939E32CB08E9}"/>
              </c:ext>
            </c:extLst>
          </c:dPt>
          <c:dLbls>
            <c:dLbl>
              <c:idx val="1"/>
              <c:layout>
                <c:manualLayout>
                  <c:x val="6.4383006535947696E-2"/>
                  <c:y val="-0.155260593220339"/>
                </c:manualLayout>
              </c:layout>
              <c:spPr>
                <a:noFill/>
                <a:ln>
                  <a:noFill/>
                </a:ln>
                <a:effectLst/>
              </c:spPr>
              <c:txPr>
                <a:bodyPr wrap="square" lIns="0" tIns="0" rIns="0" bIns="0" anchor="ctr">
                  <a:no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2'!$A$4:$A$12</c:f>
              <c:strCache>
                <c:ptCount val="9"/>
                <c:pt idx="0">
                  <c:v>І.18</c:v>
                </c:pt>
                <c:pt idx="1">
                  <c:v>IІ.18</c:v>
                </c:pt>
                <c:pt idx="2">
                  <c:v>IIІ.18</c:v>
                </c:pt>
                <c:pt idx="3">
                  <c:v>IV.18</c:v>
                </c:pt>
                <c:pt idx="4">
                  <c:v>І.19</c:v>
                </c:pt>
                <c:pt idx="5">
                  <c:v>IІ.19</c:v>
                </c:pt>
                <c:pt idx="6">
                  <c:v>IIІ.19</c:v>
                </c:pt>
                <c:pt idx="7">
                  <c:v>IV.19</c:v>
                </c:pt>
                <c:pt idx="8">
                  <c:v>I.20</c:v>
                </c:pt>
              </c:strCache>
            </c:strRef>
          </c:cat>
          <c:val>
            <c:numRef>
              <c:f>'2.4.2'!$H$4:$H$12</c:f>
              <c:numCache>
                <c:formatCode>0.0</c:formatCode>
                <c:ptCount val="9"/>
                <c:pt idx="0">
                  <c:v>12.86</c:v>
                </c:pt>
                <c:pt idx="1">
                  <c:v>15.64</c:v>
                </c:pt>
                <c:pt idx="2">
                  <c:v>18.170000000000002</c:v>
                </c:pt>
                <c:pt idx="3">
                  <c:v>18.61</c:v>
                </c:pt>
                <c:pt idx="4">
                  <c:v>10.42</c:v>
                </c:pt>
                <c:pt idx="5">
                  <c:v>15.49</c:v>
                </c:pt>
                <c:pt idx="6">
                  <c:v>6.11</c:v>
                </c:pt>
                <c:pt idx="7">
                  <c:v>3.84</c:v>
                </c:pt>
                <c:pt idx="8">
                  <c:v>2.12</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640793952"/>
        <c:axId val="640794344"/>
      </c:lineChart>
      <c:catAx>
        <c:axId val="6407939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4344"/>
        <c:crosses val="autoZero"/>
        <c:auto val="1"/>
        <c:lblAlgn val="ctr"/>
        <c:lblOffset val="100"/>
        <c:tickLblSkip val="1"/>
        <c:tickMarkSkip val="8"/>
        <c:noMultiLvlLbl val="0"/>
      </c:catAx>
      <c:valAx>
        <c:axId val="640794344"/>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3952"/>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97E-2"/>
          <c:y val="4.2144088024754903E-2"/>
          <c:w val="0.87929950664880596"/>
          <c:h val="0.49265021983093399"/>
        </c:manualLayout>
      </c:layout>
      <c:barChart>
        <c:barDir val="col"/>
        <c:grouping val="stacked"/>
        <c:varyColors val="0"/>
        <c:ser>
          <c:idx val="0"/>
          <c:order val="0"/>
          <c:tx>
            <c:strRef>
              <c:f>'1.4'!$D$1</c:f>
              <c:strCache>
                <c:ptCount val="1"/>
                <c:pt idx="0">
                  <c:v>Other spending</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Germany</c:v>
                </c:pt>
                <c:pt idx="1">
                  <c:v>Italy</c:v>
                </c:pt>
                <c:pt idx="2">
                  <c:v>United Kingdom</c:v>
                </c:pt>
                <c:pt idx="3">
                  <c:v>Czech Rep.</c:v>
                </c:pt>
                <c:pt idx="4">
                  <c:v>France</c:v>
                </c:pt>
                <c:pt idx="5">
                  <c:v>United States</c:v>
                </c:pt>
                <c:pt idx="6">
                  <c:v>Belgium</c:v>
                </c:pt>
                <c:pt idx="7">
                  <c:v>Spain</c:v>
                </c:pt>
                <c:pt idx="8">
                  <c:v>Poland</c:v>
                </c:pt>
                <c:pt idx="9">
                  <c:v>Netherlands</c:v>
                </c:pt>
                <c:pt idx="10">
                  <c:v>Estonia</c:v>
                </c:pt>
                <c:pt idx="11">
                  <c:v>Austria</c:v>
                </c:pt>
                <c:pt idx="12">
                  <c:v>Hungary</c:v>
                </c:pt>
                <c:pt idx="13">
                  <c:v>Greece</c:v>
                </c:pt>
                <c:pt idx="14">
                  <c:v>Kazakhstan</c:v>
                </c:pt>
                <c:pt idx="15">
                  <c:v>Lithuania</c:v>
                </c:pt>
                <c:pt idx="16">
                  <c:v>Romania</c:v>
                </c:pt>
                <c:pt idx="17">
                  <c:v>Portugal</c:v>
                </c:pt>
                <c:pt idx="18">
                  <c:v>Bulgaria</c:v>
                </c:pt>
                <c:pt idx="19">
                  <c:v>Turkey</c:v>
                </c:pt>
                <c:pt idx="20">
                  <c:v>Russia</c:v>
                </c:pt>
                <c:pt idx="21">
                  <c:v>India</c:v>
                </c:pt>
              </c:strCache>
            </c:strRef>
          </c:cat>
          <c:val>
            <c:numRef>
              <c:f>'1.4'!$D$4:$D$25</c:f>
              <c:numCache>
                <c:formatCode>0.0</c:formatCode>
                <c:ptCount val="22"/>
                <c:pt idx="0">
                  <c:v>8.5</c:v>
                </c:pt>
                <c:pt idx="1">
                  <c:v>0.9</c:v>
                </c:pt>
                <c:pt idx="2">
                  <c:v>0.7</c:v>
                </c:pt>
                <c:pt idx="3">
                  <c:v>1.9</c:v>
                </c:pt>
                <c:pt idx="4">
                  <c:v>3.6</c:v>
                </c:pt>
                <c:pt idx="5">
                  <c:v>3.9</c:v>
                </c:pt>
                <c:pt idx="6">
                  <c:v>0.5</c:v>
                </c:pt>
                <c:pt idx="7">
                  <c:v>0.3</c:v>
                </c:pt>
                <c:pt idx="8">
                  <c:v>5.3</c:v>
                </c:pt>
                <c:pt idx="9">
                  <c:v>0.1</c:v>
                </c:pt>
                <c:pt idx="10">
                  <c:v>5.7</c:v>
                </c:pt>
                <c:pt idx="11">
                  <c:v>4</c:v>
                </c:pt>
                <c:pt idx="12">
                  <c:v>4</c:v>
                </c:pt>
                <c:pt idx="13">
                  <c:v>4.4000000000000004</c:v>
                </c:pt>
                <c:pt idx="14">
                  <c:v>4.5</c:v>
                </c:pt>
                <c:pt idx="15">
                  <c:v>2.1</c:v>
                </c:pt>
                <c:pt idx="16">
                  <c:v>0.8</c:v>
                </c:pt>
                <c:pt idx="17">
                  <c:v>0.5</c:v>
                </c:pt>
                <c:pt idx="18">
                  <c:v>0.4</c:v>
                </c:pt>
                <c:pt idx="19">
                  <c:v>1.8</c:v>
                </c:pt>
                <c:pt idx="20">
                  <c:v>0.7</c:v>
                </c:pt>
                <c:pt idx="21">
                  <c:v>0.3</c:v>
                </c:pt>
              </c:numCache>
            </c:numRef>
          </c:val>
          <c:extLst>
            <c:ext xmlns:c16="http://schemas.microsoft.com/office/drawing/2014/chart" uri="{C3380CC4-5D6E-409C-BE32-E72D297353CC}">
              <c16:uniqueId val="{00000000-0496-48F1-8120-3AECF19BB7CD}"/>
            </c:ext>
          </c:extLst>
        </c:ser>
        <c:ser>
          <c:idx val="1"/>
          <c:order val="1"/>
          <c:tx>
            <c:strRef>
              <c:f>'1.4'!$E$1</c:f>
              <c:strCache>
                <c:ptCount val="1"/>
                <c:pt idx="0">
                  <c:v>Tax deferrals and rabat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Germany</c:v>
                </c:pt>
                <c:pt idx="1">
                  <c:v>Italy</c:v>
                </c:pt>
                <c:pt idx="2">
                  <c:v>United Kingdom</c:v>
                </c:pt>
                <c:pt idx="3">
                  <c:v>Czech Rep.</c:v>
                </c:pt>
                <c:pt idx="4">
                  <c:v>France</c:v>
                </c:pt>
                <c:pt idx="5">
                  <c:v>United States</c:v>
                </c:pt>
                <c:pt idx="6">
                  <c:v>Belgium</c:v>
                </c:pt>
                <c:pt idx="7">
                  <c:v>Spain</c:v>
                </c:pt>
                <c:pt idx="8">
                  <c:v>Poland</c:v>
                </c:pt>
                <c:pt idx="9">
                  <c:v>Netherlands</c:v>
                </c:pt>
                <c:pt idx="10">
                  <c:v>Estonia</c:v>
                </c:pt>
                <c:pt idx="11">
                  <c:v>Austria</c:v>
                </c:pt>
                <c:pt idx="12">
                  <c:v>Hungary</c:v>
                </c:pt>
                <c:pt idx="13">
                  <c:v>Greece</c:v>
                </c:pt>
                <c:pt idx="14">
                  <c:v>Kazakhstan</c:v>
                </c:pt>
                <c:pt idx="15">
                  <c:v>Lithuania</c:v>
                </c:pt>
                <c:pt idx="16">
                  <c:v>Romania</c:v>
                </c:pt>
                <c:pt idx="17">
                  <c:v>Portugal</c:v>
                </c:pt>
                <c:pt idx="18">
                  <c:v>Bulgaria</c:v>
                </c:pt>
                <c:pt idx="19">
                  <c:v>Turkey</c:v>
                </c:pt>
                <c:pt idx="20">
                  <c:v>Russia</c:v>
                </c:pt>
                <c:pt idx="21">
                  <c:v>India</c:v>
                </c:pt>
              </c:strCache>
            </c:strRef>
          </c:cat>
          <c:val>
            <c:numRef>
              <c:f>'1.4'!$E$4:$E$25</c:f>
              <c:numCache>
                <c:formatCode>0.0</c:formatCode>
                <c:ptCount val="22"/>
                <c:pt idx="0">
                  <c:v>0</c:v>
                </c:pt>
                <c:pt idx="1">
                  <c:v>0.6</c:v>
                </c:pt>
                <c:pt idx="2">
                  <c:v>0.6</c:v>
                </c:pt>
                <c:pt idx="3">
                  <c:v>2.1</c:v>
                </c:pt>
                <c:pt idx="4">
                  <c:v>1</c:v>
                </c:pt>
                <c:pt idx="5">
                  <c:v>1.4</c:v>
                </c:pt>
                <c:pt idx="6">
                  <c:v>1</c:v>
                </c:pt>
                <c:pt idx="7">
                  <c:v>1.1000000000000001</c:v>
                </c:pt>
                <c:pt idx="8">
                  <c:v>0</c:v>
                </c:pt>
                <c:pt idx="9">
                  <c:v>5.5</c:v>
                </c:pt>
                <c:pt idx="10">
                  <c:v>0</c:v>
                </c:pt>
                <c:pt idx="11">
                  <c:v>2.5</c:v>
                </c:pt>
                <c:pt idx="12">
                  <c:v>0.6</c:v>
                </c:pt>
                <c:pt idx="13">
                  <c:v>2</c:v>
                </c:pt>
                <c:pt idx="14">
                  <c:v>0</c:v>
                </c:pt>
                <c:pt idx="15">
                  <c:v>1</c:v>
                </c:pt>
                <c:pt idx="16">
                  <c:v>2.2000000000000002</c:v>
                </c:pt>
                <c:pt idx="17">
                  <c:v>2.4</c:v>
                </c:pt>
                <c:pt idx="18">
                  <c:v>0.5</c:v>
                </c:pt>
                <c:pt idx="19">
                  <c:v>0</c:v>
                </c:pt>
                <c:pt idx="20">
                  <c:v>0.5</c:v>
                </c:pt>
                <c:pt idx="21">
                  <c:v>0.6</c:v>
                </c:pt>
              </c:numCache>
            </c:numRef>
          </c:val>
          <c:extLst>
            <c:ext xmlns:c16="http://schemas.microsoft.com/office/drawing/2014/chart" uri="{C3380CC4-5D6E-409C-BE32-E72D297353CC}">
              <c16:uniqueId val="{00000001-0496-48F1-8120-3AECF19BB7CD}"/>
            </c:ext>
          </c:extLst>
        </c:ser>
        <c:ser>
          <c:idx val="2"/>
          <c:order val="2"/>
          <c:tx>
            <c:strRef>
              <c:f>'1.4'!$F$1</c:f>
              <c:strCache>
                <c:ptCount val="1"/>
                <c:pt idx="0">
                  <c:v>Social spending (wages and transfe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Germany</c:v>
                </c:pt>
                <c:pt idx="1">
                  <c:v>Italy</c:v>
                </c:pt>
                <c:pt idx="2">
                  <c:v>United Kingdom</c:v>
                </c:pt>
                <c:pt idx="3">
                  <c:v>Czech Rep.</c:v>
                </c:pt>
                <c:pt idx="4">
                  <c:v>France</c:v>
                </c:pt>
                <c:pt idx="5">
                  <c:v>United States</c:v>
                </c:pt>
                <c:pt idx="6">
                  <c:v>Belgium</c:v>
                </c:pt>
                <c:pt idx="7">
                  <c:v>Spain</c:v>
                </c:pt>
                <c:pt idx="8">
                  <c:v>Poland</c:v>
                </c:pt>
                <c:pt idx="9">
                  <c:v>Netherlands</c:v>
                </c:pt>
                <c:pt idx="10">
                  <c:v>Estonia</c:v>
                </c:pt>
                <c:pt idx="11">
                  <c:v>Austria</c:v>
                </c:pt>
                <c:pt idx="12">
                  <c:v>Hungary</c:v>
                </c:pt>
                <c:pt idx="13">
                  <c:v>Greece</c:v>
                </c:pt>
                <c:pt idx="14">
                  <c:v>Kazakhstan</c:v>
                </c:pt>
                <c:pt idx="15">
                  <c:v>Lithuania</c:v>
                </c:pt>
                <c:pt idx="16">
                  <c:v>Romania</c:v>
                </c:pt>
                <c:pt idx="17">
                  <c:v>Portugal</c:v>
                </c:pt>
                <c:pt idx="18">
                  <c:v>Bulgaria</c:v>
                </c:pt>
                <c:pt idx="19">
                  <c:v>Turkey</c:v>
                </c:pt>
                <c:pt idx="20">
                  <c:v>Russia</c:v>
                </c:pt>
                <c:pt idx="21">
                  <c:v>India</c:v>
                </c:pt>
              </c:strCache>
            </c:strRef>
          </c:cat>
          <c:val>
            <c:numRef>
              <c:f>'1.4'!$F$4:$F$25</c:f>
              <c:numCache>
                <c:formatCode>0.0</c:formatCode>
                <c:ptCount val="22"/>
                <c:pt idx="0">
                  <c:v>0.3</c:v>
                </c:pt>
                <c:pt idx="1">
                  <c:v>0.6</c:v>
                </c:pt>
                <c:pt idx="2">
                  <c:v>2.8</c:v>
                </c:pt>
                <c:pt idx="3">
                  <c:v>0.1</c:v>
                </c:pt>
                <c:pt idx="4">
                  <c:v>0</c:v>
                </c:pt>
                <c:pt idx="5">
                  <c:v>1.7</c:v>
                </c:pt>
                <c:pt idx="6">
                  <c:v>0.6</c:v>
                </c:pt>
                <c:pt idx="7">
                  <c:v>0.8</c:v>
                </c:pt>
                <c:pt idx="8">
                  <c:v>1.3</c:v>
                </c:pt>
                <c:pt idx="9">
                  <c:v>1.8</c:v>
                </c:pt>
                <c:pt idx="10">
                  <c:v>0.9</c:v>
                </c:pt>
                <c:pt idx="11">
                  <c:v>0.8</c:v>
                </c:pt>
                <c:pt idx="12">
                  <c:v>1.1000000000000001</c:v>
                </c:pt>
                <c:pt idx="13">
                  <c:v>1.4</c:v>
                </c:pt>
                <c:pt idx="14">
                  <c:v>2.1</c:v>
                </c:pt>
                <c:pt idx="15">
                  <c:v>2.8</c:v>
                </c:pt>
                <c:pt idx="16">
                  <c:v>0.7</c:v>
                </c:pt>
                <c:pt idx="17">
                  <c:v>0</c:v>
                </c:pt>
                <c:pt idx="18">
                  <c:v>1.2</c:v>
                </c:pt>
                <c:pt idx="19">
                  <c:v>0</c:v>
                </c:pt>
                <c:pt idx="20">
                  <c:v>0.2</c:v>
                </c:pt>
                <c:pt idx="21">
                  <c:v>0</c:v>
                </c:pt>
              </c:numCache>
            </c:numRef>
          </c:val>
          <c:extLst>
            <c:ext xmlns:c16="http://schemas.microsoft.com/office/drawing/2014/chart" uri="{C3380CC4-5D6E-409C-BE32-E72D297353CC}">
              <c16:uniqueId val="{00000002-0496-48F1-8120-3AECF19BB7CD}"/>
            </c:ext>
          </c:extLst>
        </c:ser>
        <c:ser>
          <c:idx val="3"/>
          <c:order val="3"/>
          <c:tx>
            <c:strRef>
              <c:f>'1.4'!$G$1</c:f>
              <c:strCache>
                <c:ptCount val="1"/>
                <c:pt idx="0">
                  <c:v>Grants and subsidies for firm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Germany</c:v>
                </c:pt>
                <c:pt idx="1">
                  <c:v>Italy</c:v>
                </c:pt>
                <c:pt idx="2">
                  <c:v>United Kingdom</c:v>
                </c:pt>
                <c:pt idx="3">
                  <c:v>Czech Rep.</c:v>
                </c:pt>
                <c:pt idx="4">
                  <c:v>France</c:v>
                </c:pt>
                <c:pt idx="5">
                  <c:v>United States</c:v>
                </c:pt>
                <c:pt idx="6">
                  <c:v>Belgium</c:v>
                </c:pt>
                <c:pt idx="7">
                  <c:v>Spain</c:v>
                </c:pt>
                <c:pt idx="8">
                  <c:v>Poland</c:v>
                </c:pt>
                <c:pt idx="9">
                  <c:v>Netherlands</c:v>
                </c:pt>
                <c:pt idx="10">
                  <c:v>Estonia</c:v>
                </c:pt>
                <c:pt idx="11">
                  <c:v>Austria</c:v>
                </c:pt>
                <c:pt idx="12">
                  <c:v>Hungary</c:v>
                </c:pt>
                <c:pt idx="13">
                  <c:v>Greece</c:v>
                </c:pt>
                <c:pt idx="14">
                  <c:v>Kazakhstan</c:v>
                </c:pt>
                <c:pt idx="15">
                  <c:v>Lithuania</c:v>
                </c:pt>
                <c:pt idx="16">
                  <c:v>Romania</c:v>
                </c:pt>
                <c:pt idx="17">
                  <c:v>Portugal</c:v>
                </c:pt>
                <c:pt idx="18">
                  <c:v>Bulgaria</c:v>
                </c:pt>
                <c:pt idx="19">
                  <c:v>Turkey</c:v>
                </c:pt>
                <c:pt idx="20">
                  <c:v>Russia</c:v>
                </c:pt>
                <c:pt idx="21">
                  <c:v>India</c:v>
                </c:pt>
              </c:strCache>
            </c:strRef>
          </c:cat>
          <c:val>
            <c:numRef>
              <c:f>'1.4'!$G$4:$G$25</c:f>
              <c:numCache>
                <c:formatCode>0.0</c:formatCode>
                <c:ptCount val="22"/>
                <c:pt idx="0">
                  <c:v>1.5</c:v>
                </c:pt>
                <c:pt idx="1">
                  <c:v>0</c:v>
                </c:pt>
                <c:pt idx="2">
                  <c:v>0.7</c:v>
                </c:pt>
                <c:pt idx="3">
                  <c:v>0</c:v>
                </c:pt>
                <c:pt idx="4">
                  <c:v>0</c:v>
                </c:pt>
                <c:pt idx="5">
                  <c:v>0.3</c:v>
                </c:pt>
                <c:pt idx="6">
                  <c:v>0</c:v>
                </c:pt>
                <c:pt idx="7">
                  <c:v>0</c:v>
                </c:pt>
                <c:pt idx="8">
                  <c:v>3.4</c:v>
                </c:pt>
                <c:pt idx="9">
                  <c:v>0</c:v>
                </c:pt>
                <c:pt idx="10">
                  <c:v>0</c:v>
                </c:pt>
                <c:pt idx="11">
                  <c:v>0</c:v>
                </c:pt>
                <c:pt idx="12">
                  <c:v>0</c:v>
                </c:pt>
                <c:pt idx="13">
                  <c:v>1.1000000000000001</c:v>
                </c:pt>
                <c:pt idx="14">
                  <c:v>0.4</c:v>
                </c:pt>
                <c:pt idx="15">
                  <c:v>0</c:v>
                </c:pt>
                <c:pt idx="16">
                  <c:v>0</c:v>
                </c:pt>
                <c:pt idx="17">
                  <c:v>0</c:v>
                </c:pt>
                <c:pt idx="18">
                  <c:v>0</c:v>
                </c:pt>
                <c:pt idx="19">
                  <c:v>0</c:v>
                </c:pt>
                <c:pt idx="20">
                  <c:v>0.1</c:v>
                </c:pt>
                <c:pt idx="21">
                  <c:v>0</c:v>
                </c:pt>
              </c:numCache>
            </c:numRef>
          </c:val>
          <c:extLst>
            <c:ext xmlns:c16="http://schemas.microsoft.com/office/drawing/2014/chart" uri="{C3380CC4-5D6E-409C-BE32-E72D297353CC}">
              <c16:uniqueId val="{00000003-0496-48F1-8120-3AECF19BB7CD}"/>
            </c:ext>
          </c:extLst>
        </c:ser>
        <c:ser>
          <c:idx val="4"/>
          <c:order val="4"/>
          <c:tx>
            <c:strRef>
              <c:f>'1.4'!$H$1</c:f>
              <c:strCache>
                <c:ptCount val="1"/>
                <c:pt idx="0">
                  <c:v>Loans and credit guarante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1.4'!$A$4:$A$25</c:f>
              <c:strCache>
                <c:ptCount val="22"/>
                <c:pt idx="0">
                  <c:v>Germany</c:v>
                </c:pt>
                <c:pt idx="1">
                  <c:v>Italy</c:v>
                </c:pt>
                <c:pt idx="2">
                  <c:v>United Kingdom</c:v>
                </c:pt>
                <c:pt idx="3">
                  <c:v>Czech Rep.</c:v>
                </c:pt>
                <c:pt idx="4">
                  <c:v>France</c:v>
                </c:pt>
                <c:pt idx="5">
                  <c:v>United States</c:v>
                </c:pt>
                <c:pt idx="6">
                  <c:v>Belgium</c:v>
                </c:pt>
                <c:pt idx="7">
                  <c:v>Spain</c:v>
                </c:pt>
                <c:pt idx="8">
                  <c:v>Poland</c:v>
                </c:pt>
                <c:pt idx="9">
                  <c:v>Netherlands</c:v>
                </c:pt>
                <c:pt idx="10">
                  <c:v>Estonia</c:v>
                </c:pt>
                <c:pt idx="11">
                  <c:v>Austria</c:v>
                </c:pt>
                <c:pt idx="12">
                  <c:v>Hungary</c:v>
                </c:pt>
                <c:pt idx="13">
                  <c:v>Greece</c:v>
                </c:pt>
                <c:pt idx="14">
                  <c:v>Kazakhstan</c:v>
                </c:pt>
                <c:pt idx="15">
                  <c:v>Lithuania</c:v>
                </c:pt>
                <c:pt idx="16">
                  <c:v>Romania</c:v>
                </c:pt>
                <c:pt idx="17">
                  <c:v>Portugal</c:v>
                </c:pt>
                <c:pt idx="18">
                  <c:v>Bulgaria</c:v>
                </c:pt>
                <c:pt idx="19">
                  <c:v>Turkey</c:v>
                </c:pt>
                <c:pt idx="20">
                  <c:v>Russia</c:v>
                </c:pt>
                <c:pt idx="21">
                  <c:v>India</c:v>
                </c:pt>
              </c:strCache>
            </c:strRef>
          </c:cat>
          <c:val>
            <c:numRef>
              <c:f>'1.4'!$H$4:$H$25</c:f>
              <c:numCache>
                <c:formatCode>0.0</c:formatCode>
                <c:ptCount val="22"/>
                <c:pt idx="0">
                  <c:v>23.9</c:v>
                </c:pt>
                <c:pt idx="1">
                  <c:v>29.8</c:v>
                </c:pt>
                <c:pt idx="2">
                  <c:v>14.9</c:v>
                </c:pt>
                <c:pt idx="3">
                  <c:v>13.2</c:v>
                </c:pt>
                <c:pt idx="4">
                  <c:v>12.6</c:v>
                </c:pt>
                <c:pt idx="5">
                  <c:v>5.5</c:v>
                </c:pt>
                <c:pt idx="6">
                  <c:v>10.6</c:v>
                </c:pt>
                <c:pt idx="7">
                  <c:v>9</c:v>
                </c:pt>
                <c:pt idx="8">
                  <c:v>0.6</c:v>
                </c:pt>
                <c:pt idx="9">
                  <c:v>2.8</c:v>
                </c:pt>
                <c:pt idx="10">
                  <c:v>3.6</c:v>
                </c:pt>
                <c:pt idx="11">
                  <c:v>2.2999999999999998</c:v>
                </c:pt>
                <c:pt idx="12">
                  <c:v>3.2</c:v>
                </c:pt>
                <c:pt idx="13">
                  <c:v>0</c:v>
                </c:pt>
                <c:pt idx="14">
                  <c:v>0.7</c:v>
                </c:pt>
                <c:pt idx="15">
                  <c:v>1</c:v>
                </c:pt>
                <c:pt idx="16">
                  <c:v>1.4</c:v>
                </c:pt>
                <c:pt idx="17">
                  <c:v>1.5</c:v>
                </c:pt>
                <c:pt idx="18">
                  <c:v>1.1000000000000001</c:v>
                </c:pt>
                <c:pt idx="19">
                  <c:v>0.6</c:v>
                </c:pt>
                <c:pt idx="20">
                  <c:v>0.5</c:v>
                </c:pt>
                <c:pt idx="21">
                  <c:v>0</c:v>
                </c:pt>
              </c:numCache>
            </c:numRef>
          </c:val>
          <c:extLst>
            <c:ext xmlns:c16="http://schemas.microsoft.com/office/drawing/2014/chart" uri="{C3380CC4-5D6E-409C-BE32-E72D297353CC}">
              <c16:uniqueId val="{00000004-0496-48F1-8120-3AECF19BB7CD}"/>
            </c:ext>
          </c:extLst>
        </c:ser>
        <c:dLbls>
          <c:showLegendKey val="0"/>
          <c:showVal val="0"/>
          <c:showCatName val="0"/>
          <c:showSerName val="0"/>
          <c:showPercent val="0"/>
          <c:showBubbleSize val="0"/>
        </c:dLbls>
        <c:gapWidth val="50"/>
        <c:overlap val="100"/>
        <c:axId val="529722920"/>
        <c:axId val="529723312"/>
      </c:barChart>
      <c:catAx>
        <c:axId val="5297229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29723312"/>
        <c:crosses val="autoZero"/>
        <c:auto val="1"/>
        <c:lblAlgn val="ctr"/>
        <c:lblOffset val="100"/>
        <c:noMultiLvlLbl val="0"/>
      </c:catAx>
      <c:valAx>
        <c:axId val="529723312"/>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297229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9003E-2"/>
          <c:y val="0.774225061010124"/>
          <c:w val="0.92946058091286299"/>
          <c:h val="0.210977730038455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803E-2"/>
          <c:y val="3.4219774297867198E-2"/>
          <c:w val="0.92409416146633105"/>
          <c:h val="0.80956064557226803"/>
        </c:manualLayout>
      </c:layout>
      <c:barChart>
        <c:barDir val="col"/>
        <c:grouping val="stacked"/>
        <c:varyColors val="0"/>
        <c:ser>
          <c:idx val="2"/>
          <c:order val="0"/>
          <c:tx>
            <c:strRef>
              <c:f>'2.4.3 '!$A$6</c:f>
              <c:strCache>
                <c:ptCount val="1"/>
                <c:pt idx="0">
                  <c:v>Oth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val>
            <c:numRef>
              <c:f>'2.4.3 '!$D$6</c:f>
              <c:numCache>
                <c:formatCode>0.0</c:formatCode>
                <c:ptCount val="1"/>
                <c:pt idx="0">
                  <c:v>9.1910000000000007</c:v>
                </c:pt>
              </c:numCache>
            </c:numRef>
          </c:val>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2-9CCC-41D6-A4D2-0F3170E30A0E}"/>
            </c:ext>
          </c:extLst>
        </c:ser>
        <c:ser>
          <c:idx val="1"/>
          <c:order val="2"/>
          <c:tx>
            <c:strRef>
              <c:f>'2.4.3 '!$A$5</c:f>
              <c:strCache>
                <c:ptCount val="1"/>
                <c:pt idx="0">
                  <c:v>Import volu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val>
            <c:numRef>
              <c:f>'2.4.3 '!$D$5</c:f>
              <c:numCache>
                <c:formatCode>0.0</c:formatCode>
                <c:ptCount val="1"/>
                <c:pt idx="0">
                  <c:v>12.1</c:v>
                </c:pt>
              </c:numCache>
            </c:numRef>
          </c:val>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1-9CCC-41D6-A4D2-0F3170E30A0E}"/>
            </c:ext>
          </c:extLst>
        </c:ser>
        <c:ser>
          <c:idx val="0"/>
          <c:order val="3"/>
          <c:tx>
            <c:strRef>
              <c:f>'2.4.3 '!$A$4</c:f>
              <c:strCache>
                <c:ptCount val="1"/>
                <c:pt idx="0">
                  <c:v>ER UAH/US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val>
            <c:numRef>
              <c:f>'2.4.3 '!$D$4</c:f>
              <c:numCache>
                <c:formatCode>0.0</c:formatCode>
                <c:ptCount val="1"/>
                <c:pt idx="0">
                  <c:v>5.0490000000000004</c:v>
                </c:pt>
              </c:numCache>
            </c:numRef>
          </c:val>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0-9CCC-41D6-A4D2-0F3170E30A0E}"/>
            </c:ext>
          </c:extLst>
        </c:ser>
        <c:dLbls>
          <c:showLegendKey val="0"/>
          <c:showVal val="0"/>
          <c:showCatName val="0"/>
          <c:showSerName val="0"/>
          <c:showPercent val="0"/>
          <c:showBubbleSize val="0"/>
        </c:dLbls>
        <c:gapWidth val="180"/>
        <c:overlap val="100"/>
        <c:axId val="640795128"/>
        <c:axId val="640795520"/>
      </c:barChart>
      <c:lineChart>
        <c:grouping val="stacked"/>
        <c:varyColors val="0"/>
        <c:ser>
          <c:idx val="4"/>
          <c:order val="1"/>
          <c:tx>
            <c:strRef>
              <c:f>'2.4.3 '!$A$7</c:f>
              <c:strCache>
                <c:ptCount val="1"/>
                <c:pt idx="0">
                  <c:v>Total underperformance</c:v>
                </c:pt>
              </c:strCache>
            </c:strRef>
          </c:tx>
          <c:spPr>
            <a:ln w="25400" cap="rnd" cmpd="sng">
              <a:noFill/>
              <a:prstDash val="solid"/>
              <a:round/>
            </a:ln>
            <a:effectLst/>
          </c:spPr>
          <c:marker>
            <c:symbol val="circle"/>
            <c:size val="5"/>
            <c:spPr>
              <a:solidFill>
                <a:srgbClr val="7D0532"/>
              </a:solidFill>
              <a:ln w="25400" cmpd="sng">
                <a:noFill/>
                <a:prstDash val="solid"/>
              </a:ln>
              <a:effectLst/>
            </c:spPr>
          </c:marker>
          <c:val>
            <c:numRef>
              <c:f>'2.4.3 '!$D$7</c:f>
              <c:numCache>
                <c:formatCode>0.0</c:formatCode>
                <c:ptCount val="1"/>
                <c:pt idx="0">
                  <c:v>26.34</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2.4.3 '!$D$2</c15:sqref>
                        </c15:formulaRef>
                      </c:ext>
                    </c:extLst>
                  </c:multiLvlStrRef>
                </c15:cat>
              </c15:filteredCategoryTitle>
            </c:ext>
            <c:ext xmlns:c16="http://schemas.microsoft.com/office/drawing/2014/chart" uri="{C3380CC4-5D6E-409C-BE32-E72D297353CC}">
              <c16:uniqueId val="{00000004-9CCC-41D6-A4D2-0F3170E30A0E}"/>
            </c:ext>
          </c:extLst>
        </c:ser>
        <c:dLbls>
          <c:showLegendKey val="0"/>
          <c:showVal val="0"/>
          <c:showCatName val="0"/>
          <c:showSerName val="0"/>
          <c:showPercent val="0"/>
          <c:showBubbleSize val="0"/>
        </c:dLbls>
        <c:marker val="1"/>
        <c:smooth val="0"/>
        <c:axId val="640795128"/>
        <c:axId val="640795520"/>
      </c:lineChart>
      <c:catAx>
        <c:axId val="640795128"/>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5520"/>
        <c:crosses val="autoZero"/>
        <c:auto val="1"/>
        <c:lblAlgn val="ctr"/>
        <c:lblOffset val="100"/>
        <c:noMultiLvlLbl val="0"/>
      </c:catAx>
      <c:valAx>
        <c:axId val="640795520"/>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512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6597510373444001E-2"/>
          <c:y val="0.88816649854347995"/>
          <c:w val="0.96265560165975095"/>
          <c:h val="9.8901081785743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901E-2"/>
          <c:w val="0.88858660130719003"/>
          <c:h val="0.63325318923440899"/>
        </c:manualLayout>
      </c:layout>
      <c:barChart>
        <c:barDir val="col"/>
        <c:grouping val="stacked"/>
        <c:varyColors val="0"/>
        <c:ser>
          <c:idx val="4"/>
          <c:order val="0"/>
          <c:tx>
            <c:strRef>
              <c:f>'2.4.4'!$E$1</c:f>
              <c:strCache>
                <c:ptCount val="1"/>
                <c:pt idx="0">
                  <c:v>Pension spending</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E$4:$E$12</c:f>
              <c:numCache>
                <c:formatCode>0.0</c:formatCode>
                <c:ptCount val="9"/>
                <c:pt idx="0">
                  <c:v>4.53</c:v>
                </c:pt>
                <c:pt idx="1">
                  <c:v>3.68</c:v>
                </c:pt>
                <c:pt idx="2">
                  <c:v>2.75</c:v>
                </c:pt>
                <c:pt idx="3">
                  <c:v>-2.41</c:v>
                </c:pt>
                <c:pt idx="4">
                  <c:v>3.96</c:v>
                </c:pt>
                <c:pt idx="5">
                  <c:v>2.66</c:v>
                </c:pt>
                <c:pt idx="6">
                  <c:v>2.12</c:v>
                </c:pt>
                <c:pt idx="7">
                  <c:v>1.83</c:v>
                </c:pt>
                <c:pt idx="8">
                  <c:v>-7.0000000000000007E-2</c:v>
                </c:pt>
              </c:numCache>
            </c:numRef>
          </c:val>
          <c:extLst>
            <c:ext xmlns:c16="http://schemas.microsoft.com/office/drawing/2014/chart" uri="{C3380CC4-5D6E-409C-BE32-E72D297353CC}">
              <c16:uniqueId val="{00000000-43EE-4AF5-9D37-3E3AFDAEDF12}"/>
            </c:ext>
          </c:extLst>
        </c:ser>
        <c:ser>
          <c:idx val="8"/>
          <c:order val="1"/>
          <c:tx>
            <c:strRef>
              <c:f>'2.4.4'!$F$1</c:f>
              <c:strCache>
                <c:ptCount val="1"/>
                <c:pt idx="0">
                  <c:v>Other social benefits</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F$4:$F$12</c:f>
              <c:numCache>
                <c:formatCode>0.0</c:formatCode>
                <c:ptCount val="9"/>
                <c:pt idx="0">
                  <c:v>0.83</c:v>
                </c:pt>
                <c:pt idx="1">
                  <c:v>7.25</c:v>
                </c:pt>
                <c:pt idx="2">
                  <c:v>-4.78</c:v>
                </c:pt>
                <c:pt idx="3">
                  <c:v>-0.54</c:v>
                </c:pt>
                <c:pt idx="4">
                  <c:v>-3.99</c:v>
                </c:pt>
                <c:pt idx="5">
                  <c:v>-2.84</c:v>
                </c:pt>
                <c:pt idx="6">
                  <c:v>-0.08</c:v>
                </c:pt>
                <c:pt idx="7">
                  <c:v>-0.27</c:v>
                </c:pt>
                <c:pt idx="8">
                  <c:v>-1.71</c:v>
                </c:pt>
              </c:numCache>
            </c:numRef>
          </c:val>
          <c:extLst>
            <c:ext xmlns:c16="http://schemas.microsoft.com/office/drawing/2014/chart" uri="{C3380CC4-5D6E-409C-BE32-E72D297353CC}">
              <c16:uniqueId val="{00000001-43EE-4AF5-9D37-3E3AFDAEDF12}"/>
            </c:ext>
          </c:extLst>
        </c:ser>
        <c:ser>
          <c:idx val="0"/>
          <c:order val="2"/>
          <c:tx>
            <c:strRef>
              <c:f>'2.4.4'!$B$1</c:f>
              <c:strCache>
                <c:ptCount val="1"/>
                <c:pt idx="0">
                  <c:v>Wages</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B$4:$B$12</c:f>
              <c:numCache>
                <c:formatCode>0.0</c:formatCode>
                <c:ptCount val="9"/>
                <c:pt idx="0">
                  <c:v>5.61</c:v>
                </c:pt>
                <c:pt idx="1">
                  <c:v>9.27</c:v>
                </c:pt>
                <c:pt idx="2">
                  <c:v>5.57</c:v>
                </c:pt>
                <c:pt idx="3">
                  <c:v>4.18</c:v>
                </c:pt>
                <c:pt idx="4">
                  <c:v>6.1</c:v>
                </c:pt>
                <c:pt idx="5">
                  <c:v>5.28</c:v>
                </c:pt>
                <c:pt idx="6">
                  <c:v>5.12</c:v>
                </c:pt>
                <c:pt idx="7">
                  <c:v>4.21</c:v>
                </c:pt>
                <c:pt idx="8">
                  <c:v>4.6500000000000004</c:v>
                </c:pt>
              </c:numCache>
            </c:numRef>
          </c:val>
          <c:extLst>
            <c:ext xmlns:c16="http://schemas.microsoft.com/office/drawing/2014/chart" uri="{C3380CC4-5D6E-409C-BE32-E72D297353CC}">
              <c16:uniqueId val="{00000002-43EE-4AF5-9D37-3E3AFDAEDF12}"/>
            </c:ext>
          </c:extLst>
        </c:ser>
        <c:ser>
          <c:idx val="2"/>
          <c:order val="3"/>
          <c:tx>
            <c:strRef>
              <c:f>'2.4.4'!$D$1</c:f>
              <c:strCache>
                <c:ptCount val="1"/>
                <c:pt idx="0">
                  <c:v>Current transf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D$4:$D$12</c:f>
              <c:numCache>
                <c:formatCode>0.0</c:formatCode>
                <c:ptCount val="9"/>
                <c:pt idx="0">
                  <c:v>0.27</c:v>
                </c:pt>
                <c:pt idx="1">
                  <c:v>0.56000000000000005</c:v>
                </c:pt>
                <c:pt idx="2">
                  <c:v>1.1499999999999999</c:v>
                </c:pt>
                <c:pt idx="3">
                  <c:v>0.38</c:v>
                </c:pt>
                <c:pt idx="4">
                  <c:v>2.54</c:v>
                </c:pt>
                <c:pt idx="5">
                  <c:v>2.79</c:v>
                </c:pt>
                <c:pt idx="6">
                  <c:v>1.75</c:v>
                </c:pt>
                <c:pt idx="7">
                  <c:v>2.58</c:v>
                </c:pt>
                <c:pt idx="8">
                  <c:v>4.72</c:v>
                </c:pt>
              </c:numCache>
            </c:numRef>
          </c:val>
          <c:extLst>
            <c:ext xmlns:c16="http://schemas.microsoft.com/office/drawing/2014/chart" uri="{C3380CC4-5D6E-409C-BE32-E72D297353CC}">
              <c16:uniqueId val="{00000003-43EE-4AF5-9D37-3E3AFDAEDF12}"/>
            </c:ext>
          </c:extLst>
        </c:ser>
        <c:ser>
          <c:idx val="1"/>
          <c:order val="4"/>
          <c:tx>
            <c:strRef>
              <c:f>'2.4.4'!$C$1</c:f>
              <c:strCache>
                <c:ptCount val="1"/>
                <c:pt idx="0">
                  <c:v>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C$4:$C$12</c:f>
              <c:numCache>
                <c:formatCode>0.0</c:formatCode>
                <c:ptCount val="9"/>
                <c:pt idx="0">
                  <c:v>4.78</c:v>
                </c:pt>
                <c:pt idx="1">
                  <c:v>7.1</c:v>
                </c:pt>
                <c:pt idx="2">
                  <c:v>3.63</c:v>
                </c:pt>
                <c:pt idx="3">
                  <c:v>5.25</c:v>
                </c:pt>
                <c:pt idx="4">
                  <c:v>2.56</c:v>
                </c:pt>
                <c:pt idx="5">
                  <c:v>0.4</c:v>
                </c:pt>
                <c:pt idx="6">
                  <c:v>1.1599999999999999</c:v>
                </c:pt>
                <c:pt idx="7">
                  <c:v>-2.75</c:v>
                </c:pt>
                <c:pt idx="8">
                  <c:v>-3.97</c:v>
                </c:pt>
              </c:numCache>
            </c:numRef>
          </c:val>
          <c:extLst>
            <c:ext xmlns:c16="http://schemas.microsoft.com/office/drawing/2014/chart" uri="{C3380CC4-5D6E-409C-BE32-E72D297353CC}">
              <c16:uniqueId val="{00000004-43EE-4AF5-9D37-3E3AFDAEDF12}"/>
            </c:ext>
          </c:extLst>
        </c:ser>
        <c:ser>
          <c:idx val="5"/>
          <c:order val="6"/>
          <c:tx>
            <c:strRef>
              <c:f>'2.4.4'!$G$1</c:f>
              <c:strCache>
                <c:ptCount val="1"/>
                <c:pt idx="0">
                  <c:v>Debt service</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G$4:$G$12</c:f>
              <c:numCache>
                <c:formatCode>0.0</c:formatCode>
                <c:ptCount val="9"/>
                <c:pt idx="0">
                  <c:v>-0.53</c:v>
                </c:pt>
                <c:pt idx="1">
                  <c:v>1.74</c:v>
                </c:pt>
                <c:pt idx="2">
                  <c:v>-1.85</c:v>
                </c:pt>
                <c:pt idx="3">
                  <c:v>2.0299999999999998</c:v>
                </c:pt>
                <c:pt idx="4">
                  <c:v>0.6</c:v>
                </c:pt>
                <c:pt idx="5">
                  <c:v>1.1499999999999999</c:v>
                </c:pt>
                <c:pt idx="6">
                  <c:v>0.16</c:v>
                </c:pt>
                <c:pt idx="7">
                  <c:v>-0.4</c:v>
                </c:pt>
                <c:pt idx="8">
                  <c:v>0.11</c:v>
                </c:pt>
              </c:numCache>
            </c:numRef>
          </c:val>
          <c:extLst>
            <c:ext xmlns:c16="http://schemas.microsoft.com/office/drawing/2014/chart" uri="{C3380CC4-5D6E-409C-BE32-E72D297353CC}">
              <c16:uniqueId val="{00000005-43EE-4AF5-9D37-3E3AFDAEDF12}"/>
            </c:ext>
          </c:extLst>
        </c:ser>
        <c:ser>
          <c:idx val="7"/>
          <c:order val="7"/>
          <c:tx>
            <c:strRef>
              <c:f>'2.4.4'!$H$1</c:f>
              <c:strCache>
                <c:ptCount val="1"/>
                <c:pt idx="0">
                  <c:v>Others current expenditures</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H$4:$H$12</c:f>
              <c:numCache>
                <c:formatCode>0.0</c:formatCode>
                <c:ptCount val="9"/>
                <c:pt idx="0">
                  <c:v>-0.02</c:v>
                </c:pt>
                <c:pt idx="1">
                  <c:v>-0.04</c:v>
                </c:pt>
                <c:pt idx="2">
                  <c:v>0.3</c:v>
                </c:pt>
                <c:pt idx="3">
                  <c:v>-0.23</c:v>
                </c:pt>
                <c:pt idx="4">
                  <c:v>0</c:v>
                </c:pt>
                <c:pt idx="5">
                  <c:v>0.17</c:v>
                </c:pt>
                <c:pt idx="6">
                  <c:v>-0.33</c:v>
                </c:pt>
                <c:pt idx="7">
                  <c:v>0.47</c:v>
                </c:pt>
                <c:pt idx="8">
                  <c:v>0</c:v>
                </c:pt>
              </c:numCache>
            </c:numRef>
          </c:val>
          <c:extLst>
            <c:ext xmlns:c16="http://schemas.microsoft.com/office/drawing/2014/chart" uri="{C3380CC4-5D6E-409C-BE32-E72D297353CC}">
              <c16:uniqueId val="{00000006-43EE-4AF5-9D37-3E3AFDAEDF12}"/>
            </c:ext>
          </c:extLst>
        </c:ser>
        <c:ser>
          <c:idx val="6"/>
          <c:order val="8"/>
          <c:tx>
            <c:strRef>
              <c:f>'2.4.4'!$I$1</c:f>
              <c:strCache>
                <c:ptCount val="1"/>
                <c:pt idx="0">
                  <c:v>Capital expenditures</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I$4:$I$12</c:f>
              <c:numCache>
                <c:formatCode>0.0</c:formatCode>
                <c:ptCount val="9"/>
                <c:pt idx="0">
                  <c:v>0.89</c:v>
                </c:pt>
                <c:pt idx="1">
                  <c:v>4.62</c:v>
                </c:pt>
                <c:pt idx="2">
                  <c:v>4.53</c:v>
                </c:pt>
                <c:pt idx="3">
                  <c:v>5.67</c:v>
                </c:pt>
                <c:pt idx="4">
                  <c:v>1.08</c:v>
                </c:pt>
                <c:pt idx="5">
                  <c:v>1.2</c:v>
                </c:pt>
                <c:pt idx="6">
                  <c:v>1.51</c:v>
                </c:pt>
                <c:pt idx="7">
                  <c:v>0.28000000000000003</c:v>
                </c:pt>
                <c:pt idx="8">
                  <c:v>1.33</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640796304"/>
        <c:axId val="640796696"/>
      </c:barChart>
      <c:lineChart>
        <c:grouping val="standard"/>
        <c:varyColors val="0"/>
        <c:ser>
          <c:idx val="3"/>
          <c:order val="5"/>
          <c:tx>
            <c:strRef>
              <c:f>'2.4.4'!$J$1</c:f>
              <c:strCache>
                <c:ptCount val="1"/>
                <c:pt idx="0">
                  <c:v>Changes in expenditures, % yoy </c:v>
                </c:pt>
              </c:strCache>
            </c:strRef>
          </c:tx>
          <c:spPr>
            <a:ln w="25400" cmpd="sng">
              <a:solidFill>
                <a:srgbClr val="005591"/>
              </a:solidFill>
              <a:prstDash val="solid"/>
            </a:ln>
          </c:spPr>
          <c:marker>
            <c:symbol val="none"/>
          </c:marker>
          <c:dPt>
            <c:idx val="8"/>
            <c:bubble3D val="0"/>
            <c:extLst>
              <c:ext xmlns:c16="http://schemas.microsoft.com/office/drawing/2014/chart" uri="{C3380CC4-5D6E-409C-BE32-E72D297353CC}">
                <c16:uniqueId val="{00000000-6FDB-42F1-A065-2D8CE86E9E62}"/>
              </c:ext>
            </c:extLst>
          </c:dPt>
          <c:dLbls>
            <c:dLbl>
              <c:idx val="3"/>
              <c:layout>
                <c:manualLayout>
                  <c:x val="-0.13043431372549"/>
                  <c:y val="-0.18570951035781499"/>
                </c:manualLayout>
              </c:layout>
              <c:spPr>
                <a:noFill/>
                <a:ln>
                  <a:noFill/>
                </a:ln>
                <a:effectLst/>
              </c:spPr>
              <c:txPr>
                <a:bodyPr wrap="square" lIns="0" tIns="0" rIns="0" bIns="0" anchor="ctr">
                  <a:noAutofit/>
                </a:bodyPr>
                <a:lstStyle/>
                <a:p>
                  <a:pPr>
                    <a:defRPr>
                      <a:solidFill>
                        <a:schemeClr val="accent3"/>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0185555555555554"/>
                      <c:h val="0.18434039548022599"/>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3"/>
                      </a:solidFill>
                    </a:ln>
                  </c:spPr>
                </c15:leaderLines>
              </c:ext>
            </c:extLst>
          </c:dLbls>
          <c:cat>
            <c:strRef>
              <c:f>'2.4.4'!$A$4:$A$12</c:f>
              <c:strCache>
                <c:ptCount val="9"/>
                <c:pt idx="0">
                  <c:v>І.18</c:v>
                </c:pt>
                <c:pt idx="1">
                  <c:v>IІ.18</c:v>
                </c:pt>
                <c:pt idx="2">
                  <c:v>IIІ.18</c:v>
                </c:pt>
                <c:pt idx="3">
                  <c:v>IV.18</c:v>
                </c:pt>
                <c:pt idx="4">
                  <c:v>І.19</c:v>
                </c:pt>
                <c:pt idx="5">
                  <c:v>IІ.19</c:v>
                </c:pt>
                <c:pt idx="6">
                  <c:v>IIІ.19</c:v>
                </c:pt>
                <c:pt idx="7">
                  <c:v>IV.19</c:v>
                </c:pt>
                <c:pt idx="8">
                  <c:v>I.20</c:v>
                </c:pt>
              </c:strCache>
            </c:strRef>
          </c:cat>
          <c:val>
            <c:numRef>
              <c:f>'2.4.4'!$J$4:$J$12</c:f>
              <c:numCache>
                <c:formatCode>0.0</c:formatCode>
                <c:ptCount val="9"/>
                <c:pt idx="0">
                  <c:v>16.36</c:v>
                </c:pt>
                <c:pt idx="1">
                  <c:v>34.17</c:v>
                </c:pt>
                <c:pt idx="2">
                  <c:v>11.29</c:v>
                </c:pt>
                <c:pt idx="3">
                  <c:v>14.33</c:v>
                </c:pt>
                <c:pt idx="4">
                  <c:v>12.85</c:v>
                </c:pt>
                <c:pt idx="5">
                  <c:v>10.82</c:v>
                </c:pt>
                <c:pt idx="6">
                  <c:v>11.42</c:v>
                </c:pt>
                <c:pt idx="7">
                  <c:v>5.95</c:v>
                </c:pt>
                <c:pt idx="8">
                  <c:v>5.0599999999999996</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640796304"/>
        <c:axId val="640796696"/>
      </c:lineChart>
      <c:catAx>
        <c:axId val="6407963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6696"/>
        <c:crosses val="autoZero"/>
        <c:auto val="1"/>
        <c:lblAlgn val="ctr"/>
        <c:lblOffset val="100"/>
        <c:tickLblSkip val="1"/>
        <c:tickMarkSkip val="4"/>
        <c:noMultiLvlLbl val="0"/>
      </c:catAx>
      <c:valAx>
        <c:axId val="640796696"/>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630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6637192892764905"/>
          <c:w val="1"/>
          <c:h val="0.23176030136615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6:$AO$6</c:f>
              <c:numCache>
                <c:formatCode>0.0</c:formatCode>
                <c:ptCount val="40"/>
                <c:pt idx="0">
                  <c:v>21.85</c:v>
                </c:pt>
                <c:pt idx="1">
                  <c:v>17.989999999999998</c:v>
                </c:pt>
                <c:pt idx="2">
                  <c:v>19.63</c:v>
                </c:pt>
                <c:pt idx="3">
                  <c:v>18.670000000000002</c:v>
                </c:pt>
                <c:pt idx="4">
                  <c:v>15.44</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0-FAB9-4DCF-8CBC-6C539BA1E7F0}"/>
            </c:ext>
          </c:extLst>
        </c:ser>
        <c:ser>
          <c:idx val="1"/>
          <c:order val="1"/>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7:$AO$7</c:f>
              <c:numCache>
                <c:formatCode>General</c:formatCode>
                <c:ptCount val="40"/>
                <c:pt idx="5" formatCode="0.0">
                  <c:v>37.64</c:v>
                </c:pt>
                <c:pt idx="6" formatCode="0.0">
                  <c:v>14.65</c:v>
                </c:pt>
                <c:pt idx="7" formatCode="0.0">
                  <c:v>12.3</c:v>
                </c:pt>
                <c:pt idx="8" formatCode="0.0">
                  <c:v>1.46</c:v>
                </c:pt>
                <c:pt idx="9" formatCode="0.0">
                  <c:v>37.9</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1-FAB9-4DCF-8CBC-6C539BA1E7F0}"/>
            </c:ext>
          </c:extLst>
        </c:ser>
        <c:ser>
          <c:idx val="4"/>
          <c:order val="2"/>
          <c:spPr>
            <a:solidFill>
              <a:srgbClr val="7D0532"/>
            </a:solidFill>
            <a:ln>
              <a:noFill/>
            </a:ln>
            <a:effectLst/>
            <a:extLst>
              <a:ext uri="{91240B29-F687-4F45-9708-019B960494DF}">
                <a14:hiddenLine xmlns:a14="http://schemas.microsoft.com/office/drawing/2010/main">
                  <a:solidFill>
                    <a:srgbClr val="005591"/>
                  </a:solid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9:$AO$9</c:f>
              <c:numCache>
                <c:formatCode>General</c:formatCode>
                <c:ptCount val="40"/>
                <c:pt idx="15" formatCode="0.0">
                  <c:v>22.4</c:v>
                </c:pt>
                <c:pt idx="16" formatCode="0.0">
                  <c:v>12.2</c:v>
                </c:pt>
                <c:pt idx="17" formatCode="0.0">
                  <c:v>8.6</c:v>
                </c:pt>
                <c:pt idx="18" formatCode="0.0">
                  <c:v>0.9</c:v>
                </c:pt>
                <c:pt idx="19" formatCode="0.0">
                  <c:v>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2-FAB9-4DCF-8CBC-6C539BA1E7F0}"/>
            </c:ext>
          </c:extLst>
        </c:ser>
        <c:ser>
          <c:idx val="2"/>
          <c:order val="3"/>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8:$AO$8</c:f>
              <c:numCache>
                <c:formatCode>General</c:formatCode>
                <c:ptCount val="40"/>
                <c:pt idx="10" formatCode="0.0">
                  <c:v>4.9000000000000004</c:v>
                </c:pt>
                <c:pt idx="11" formatCode="0.0">
                  <c:v>13.77</c:v>
                </c:pt>
                <c:pt idx="12" formatCode="0.0">
                  <c:v>1.48</c:v>
                </c:pt>
                <c:pt idx="13" formatCode="0.0">
                  <c:v>-5.58</c:v>
                </c:pt>
                <c:pt idx="14" formatCode="0.0">
                  <c:v>0.93</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3-FAB9-4DCF-8CBC-6C539BA1E7F0}"/>
            </c:ext>
          </c:extLst>
        </c:ser>
        <c:ser>
          <c:idx val="3"/>
          <c:order val="4"/>
          <c:spPr>
            <a:solidFill>
              <a:srgbClr val="005591"/>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10:$AO$10</c:f>
              <c:numCache>
                <c:formatCode>General</c:formatCode>
                <c:ptCount val="40"/>
                <c:pt idx="20" formatCode="0.0">
                  <c:v>33.9</c:v>
                </c:pt>
                <c:pt idx="21" formatCode="0.0">
                  <c:v>15.7</c:v>
                </c:pt>
                <c:pt idx="22" formatCode="0.0">
                  <c:v>25.2</c:v>
                </c:pt>
                <c:pt idx="23" formatCode="0.0">
                  <c:v>3.7</c:v>
                </c:pt>
                <c:pt idx="24" formatCode="0.0">
                  <c:v>10.8</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4-FAB9-4DCF-8CBC-6C539BA1E7F0}"/>
            </c:ext>
          </c:extLst>
        </c:ser>
        <c:ser>
          <c:idx val="5"/>
          <c:order val="5"/>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11:$AO$11</c:f>
              <c:numCache>
                <c:formatCode>General</c:formatCode>
                <c:ptCount val="40"/>
                <c:pt idx="25" formatCode="0.0">
                  <c:v>21.2</c:v>
                </c:pt>
                <c:pt idx="26" formatCode="0.0">
                  <c:v>9.6</c:v>
                </c:pt>
                <c:pt idx="27" formatCode="0.0">
                  <c:v>9.8000000000000007</c:v>
                </c:pt>
                <c:pt idx="28" formatCode="0.0">
                  <c:v>7</c:v>
                </c:pt>
                <c:pt idx="29" formatCode="0.0">
                  <c:v>11.5</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5-FAB9-4DCF-8CBC-6C539BA1E7F0}"/>
            </c:ext>
          </c:extLst>
        </c:ser>
        <c:ser>
          <c:idx val="6"/>
          <c:order val="6"/>
          <c:spPr>
            <a:solidFill>
              <a:srgbClr val="505050"/>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12:$AO$12</c:f>
              <c:numCache>
                <c:formatCode>General</c:formatCode>
                <c:ptCount val="40"/>
                <c:pt idx="30" formatCode="0.0">
                  <c:v>15.9</c:v>
                </c:pt>
                <c:pt idx="31" formatCode="0.0">
                  <c:v>13.8</c:v>
                </c:pt>
                <c:pt idx="32" formatCode="0.0">
                  <c:v>13.1</c:v>
                </c:pt>
                <c:pt idx="33" formatCode="0.0">
                  <c:v>12.4</c:v>
                </c:pt>
                <c:pt idx="34" formatCode="0.0">
                  <c:v>6.5</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6-FAB9-4DCF-8CBC-6C539BA1E7F0}"/>
            </c:ext>
          </c:extLst>
        </c:ser>
        <c:ser>
          <c:idx val="7"/>
          <c:order val="7"/>
          <c:spPr>
            <a:solidFill>
              <a:srgbClr val="8C969B"/>
            </a:solidFill>
            <a:ln>
              <a:noFill/>
            </a:ln>
            <a:effectLst/>
            <a:extLst>
              <a:ext uri="{91240B29-F687-4F45-9708-019B960494DF}">
                <a14:hiddenLine xmlns:a14="http://schemas.microsoft.com/office/drawing/2010/main">
                  <a:noFill/>
                </a14:hiddenLine>
              </a:ext>
            </a:extLst>
          </c:spPr>
          <c:invertIfNegative val="0"/>
          <c:cat>
            <c:multiLvlStrRef>
              <c:f>'2.4.5'!$B$4:$AO$5</c:f>
              <c:multiLvlStrCache>
                <c:ptCount val="40"/>
                <c:lvl>
                  <c:pt idx="0">
                    <c:v>I.19</c:v>
                  </c:pt>
                  <c:pt idx="2">
                    <c:v>ІІІ.19</c:v>
                  </c:pt>
                  <c:pt idx="4">
                    <c:v>I.20</c:v>
                  </c:pt>
                  <c:pt idx="5">
                    <c:v>I.19</c:v>
                  </c:pt>
                  <c:pt idx="7">
                    <c:v>ІІІ.19</c:v>
                  </c:pt>
                  <c:pt idx="9">
                    <c:v>I.20</c:v>
                  </c:pt>
                  <c:pt idx="10">
                    <c:v>I.19</c:v>
                  </c:pt>
                  <c:pt idx="12">
                    <c:v>ІІІ.19</c:v>
                  </c:pt>
                  <c:pt idx="14">
                    <c:v>I.20</c:v>
                  </c:pt>
                  <c:pt idx="15">
                    <c:v>I.19</c:v>
                  </c:pt>
                  <c:pt idx="17">
                    <c:v>ІІІ.19</c:v>
                  </c:pt>
                  <c:pt idx="19">
                    <c:v>I.20</c:v>
                  </c:pt>
                  <c:pt idx="20">
                    <c:v>I.19</c:v>
                  </c:pt>
                  <c:pt idx="22">
                    <c:v>ІІІ.19</c:v>
                  </c:pt>
                  <c:pt idx="24">
                    <c:v>I.20</c:v>
                  </c:pt>
                  <c:pt idx="25">
                    <c:v>I.19</c:v>
                  </c:pt>
                  <c:pt idx="27">
                    <c:v>ІІІ.19</c:v>
                  </c:pt>
                  <c:pt idx="29">
                    <c:v>I.20</c:v>
                  </c:pt>
                  <c:pt idx="30">
                    <c:v>I.19</c:v>
                  </c:pt>
                  <c:pt idx="32">
                    <c:v>ІІІ.19</c:v>
                  </c:pt>
                  <c:pt idx="34">
                    <c:v>I.20</c:v>
                  </c:pt>
                  <c:pt idx="35">
                    <c:v>I.19</c:v>
                  </c:pt>
                  <c:pt idx="37">
                    <c:v>ІІІ.19</c:v>
                  </c:pt>
                  <c:pt idx="39">
                    <c:v>I.20</c:v>
                  </c:pt>
                </c:lvl>
                <c:lvl>
                  <c:pt idx="0">
                    <c:v>Wages</c:v>
                  </c:pt>
                  <c:pt idx="5">
                    <c:v>Capital 
expenditures</c:v>
                  </c:pt>
                  <c:pt idx="10">
                    <c:v>Debt 
service</c:v>
                  </c:pt>
                  <c:pt idx="15">
                    <c:v>Others 
expenditures</c:v>
                  </c:pt>
                  <c:pt idx="20">
                    <c:v>Defense and 
security*</c:v>
                  </c:pt>
                  <c:pt idx="25">
                    <c:v>Health care</c:v>
                  </c:pt>
                  <c:pt idx="30">
                    <c:v>Education</c:v>
                  </c:pt>
                  <c:pt idx="35">
                    <c:v>Soc. 
protection</c:v>
                  </c:pt>
                </c:lvl>
              </c:multiLvlStrCache>
            </c:multiLvlStrRef>
          </c:cat>
          <c:val>
            <c:numRef>
              <c:f>'2.4.5'!$B$13:$AO$13</c:f>
              <c:numCache>
                <c:formatCode>General</c:formatCode>
                <c:ptCount val="40"/>
                <c:pt idx="35" formatCode="0.0">
                  <c:v>1.3</c:v>
                </c:pt>
                <c:pt idx="36" formatCode="0.0">
                  <c:v>1.6</c:v>
                </c:pt>
                <c:pt idx="37" formatCode="0.0">
                  <c:v>9.3000000000000007</c:v>
                </c:pt>
                <c:pt idx="38" formatCode="0.0">
                  <c:v>5.4</c:v>
                </c:pt>
                <c:pt idx="39" formatCode="0.0">
                  <c:v>-7</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2.4.5'!#REF!</c15:sqref>
                        </c15:formulaRef>
                      </c:ext>
                    </c:extLst>
                    <c:strCache>
                      <c:ptCount val="1"/>
                      <c:pt idx="0">
                        <c:v>#REF!</c:v>
                      </c:pt>
                    </c:strCache>
                  </c:strRef>
                </c15:tx>
              </c15:filteredSeriesTitle>
            </c:ext>
            <c:ext xmlns:c16="http://schemas.microsoft.com/office/drawing/2014/chart" uri="{C3380CC4-5D6E-409C-BE32-E72D297353CC}">
              <c16:uniqueId val="{00000007-FAB9-4DCF-8CBC-6C539BA1E7F0}"/>
            </c:ext>
          </c:extLst>
        </c:ser>
        <c:dLbls>
          <c:showLegendKey val="0"/>
          <c:showVal val="0"/>
          <c:showCatName val="0"/>
          <c:showSerName val="0"/>
          <c:showPercent val="0"/>
          <c:showBubbleSize val="0"/>
        </c:dLbls>
        <c:gapWidth val="40"/>
        <c:overlap val="100"/>
        <c:axId val="640797480"/>
        <c:axId val="640797872"/>
      </c:barChart>
      <c:catAx>
        <c:axId val="640797480"/>
        <c:scaling>
          <c:orientation val="minMax"/>
        </c:scaling>
        <c:delete val="0"/>
        <c:axPos val="b"/>
        <c:numFmt formatCode="[$-409]mm\.yy;@" sourceLinked="0"/>
        <c:majorTickMark val="none"/>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uk-UA"/>
          </a:p>
        </c:txPr>
        <c:crossAx val="640797872"/>
        <c:crosses val="autoZero"/>
        <c:auto val="1"/>
        <c:lblAlgn val="ctr"/>
        <c:lblOffset val="100"/>
        <c:tickMarkSkip val="4"/>
        <c:noMultiLvlLbl val="0"/>
      </c:catAx>
      <c:valAx>
        <c:axId val="640797872"/>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748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498E-2"/>
          <c:y val="5.39999906550159E-2"/>
          <c:w val="0.880172836279283"/>
          <c:h val="0.667984724658233"/>
        </c:manualLayout>
      </c:layout>
      <c:barChart>
        <c:barDir val="col"/>
        <c:grouping val="clustered"/>
        <c:varyColors val="0"/>
        <c:ser>
          <c:idx val="0"/>
          <c:order val="0"/>
          <c:tx>
            <c:strRef>
              <c:f>'2.4.6'!$A$3</c:f>
              <c:strCache>
                <c:ptCount val="1"/>
                <c:pt idx="0">
                  <c:v>National currenc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6'!$D$1:$L$2</c:f>
              <c:multiLvlStrCache>
                <c:ptCount val="9"/>
                <c:lvl>
                  <c:pt idx="0">
                    <c:v>І</c:v>
                  </c:pt>
                  <c:pt idx="1">
                    <c:v>ІІ</c:v>
                  </c:pt>
                  <c:pt idx="2">
                    <c:v>ІІІ</c:v>
                  </c:pt>
                  <c:pt idx="3">
                    <c:v>IV</c:v>
                  </c:pt>
                  <c:pt idx="4">
                    <c:v>І</c:v>
                  </c:pt>
                  <c:pt idx="5">
                    <c:v>ІІ</c:v>
                  </c:pt>
                  <c:pt idx="6">
                    <c:v>ІІІ</c:v>
                  </c:pt>
                  <c:pt idx="7">
                    <c:v>IV</c:v>
                  </c:pt>
                  <c:pt idx="8">
                    <c:v>І</c:v>
                  </c:pt>
                </c:lvl>
                <c:lvl>
                  <c:pt idx="0">
                    <c:v>2018</c:v>
                  </c:pt>
                  <c:pt idx="4">
                    <c:v>2019</c:v>
                  </c:pt>
                  <c:pt idx="8">
                    <c:v>2020</c:v>
                  </c:pt>
                </c:lvl>
              </c:multiLvlStrCache>
            </c:multiLvlStrRef>
          </c:cat>
          <c:val>
            <c:numRef>
              <c:f>'2.4.6'!$D$3:$L$3</c:f>
              <c:numCache>
                <c:formatCode>0.0</c:formatCode>
                <c:ptCount val="9"/>
                <c:pt idx="0">
                  <c:v>6.08</c:v>
                </c:pt>
                <c:pt idx="1">
                  <c:v>-8.15</c:v>
                </c:pt>
                <c:pt idx="2">
                  <c:v>-5.03</c:v>
                </c:pt>
                <c:pt idx="3">
                  <c:v>-4.5599999999999996</c:v>
                </c:pt>
                <c:pt idx="4">
                  <c:v>17.72</c:v>
                </c:pt>
                <c:pt idx="5">
                  <c:v>28.62</c:v>
                </c:pt>
                <c:pt idx="6">
                  <c:v>39.5</c:v>
                </c:pt>
                <c:pt idx="7">
                  <c:v>12.75</c:v>
                </c:pt>
                <c:pt idx="8">
                  <c:v>-1.91</c:v>
                </c:pt>
              </c:numCache>
            </c:numRef>
          </c:val>
          <c:extLst>
            <c:ext xmlns:c16="http://schemas.microsoft.com/office/drawing/2014/chart" uri="{C3380CC4-5D6E-409C-BE32-E72D297353CC}">
              <c16:uniqueId val="{00000003-B337-49F2-B651-867A56EB4086}"/>
            </c:ext>
          </c:extLst>
        </c:ser>
        <c:ser>
          <c:idx val="1"/>
          <c:order val="1"/>
          <c:tx>
            <c:strRef>
              <c:f>'2.4.6'!$A$4</c:f>
              <c:strCache>
                <c:ptCount val="1"/>
                <c:pt idx="0">
                  <c:v>Foreign currency (UAH equivalen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6'!$D$1:$L$2</c:f>
              <c:multiLvlStrCache>
                <c:ptCount val="9"/>
                <c:lvl>
                  <c:pt idx="0">
                    <c:v>І</c:v>
                  </c:pt>
                  <c:pt idx="1">
                    <c:v>ІІ</c:v>
                  </c:pt>
                  <c:pt idx="2">
                    <c:v>ІІІ</c:v>
                  </c:pt>
                  <c:pt idx="3">
                    <c:v>IV</c:v>
                  </c:pt>
                  <c:pt idx="4">
                    <c:v>І</c:v>
                  </c:pt>
                  <c:pt idx="5">
                    <c:v>ІІ</c:v>
                  </c:pt>
                  <c:pt idx="6">
                    <c:v>ІІІ</c:v>
                  </c:pt>
                  <c:pt idx="7">
                    <c:v>IV</c:v>
                  </c:pt>
                  <c:pt idx="8">
                    <c:v>І</c:v>
                  </c:pt>
                </c:lvl>
                <c:lvl>
                  <c:pt idx="0">
                    <c:v>2018</c:v>
                  </c:pt>
                  <c:pt idx="4">
                    <c:v>2019</c:v>
                  </c:pt>
                  <c:pt idx="8">
                    <c:v>2020</c:v>
                  </c:pt>
                </c:lvl>
              </c:multiLvlStrCache>
            </c:multiLvlStrRef>
          </c:cat>
          <c:val>
            <c:numRef>
              <c:f>'2.4.6'!$D$4:$L$4</c:f>
              <c:numCache>
                <c:formatCode>0.0</c:formatCode>
                <c:ptCount val="9"/>
                <c:pt idx="0">
                  <c:v>-12.33</c:v>
                </c:pt>
                <c:pt idx="1">
                  <c:v>-3.47</c:v>
                </c:pt>
                <c:pt idx="2">
                  <c:v>11.42</c:v>
                </c:pt>
                <c:pt idx="3">
                  <c:v>68.06</c:v>
                </c:pt>
                <c:pt idx="4">
                  <c:v>3.29</c:v>
                </c:pt>
                <c:pt idx="5">
                  <c:v>-13.47</c:v>
                </c:pt>
                <c:pt idx="6">
                  <c:v>-11.68</c:v>
                </c:pt>
                <c:pt idx="7">
                  <c:v>3.75</c:v>
                </c:pt>
                <c:pt idx="8">
                  <c:v>39.5</c:v>
                </c:pt>
              </c:numCache>
            </c:numRef>
          </c:val>
          <c:extLst>
            <c:ext xmlns:c16="http://schemas.microsoft.com/office/drawing/2014/chart" uri="{C3380CC4-5D6E-409C-BE32-E72D297353CC}">
              <c16:uniqueId val="{00000002-B337-49F2-B651-867A56EB4086}"/>
            </c:ext>
          </c:extLst>
        </c:ser>
        <c:dLbls>
          <c:showLegendKey val="0"/>
          <c:showVal val="0"/>
          <c:showCatName val="0"/>
          <c:showSerName val="0"/>
          <c:showPercent val="0"/>
          <c:showBubbleSize val="0"/>
        </c:dLbls>
        <c:gapWidth val="50"/>
        <c:axId val="640798656"/>
        <c:axId val="640799048"/>
      </c:barChart>
      <c:catAx>
        <c:axId val="640798656"/>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9048"/>
        <c:crosses val="autoZero"/>
        <c:auto val="1"/>
        <c:lblAlgn val="ctr"/>
        <c:lblOffset val="0"/>
        <c:tickMarkSkip val="8"/>
        <c:noMultiLvlLbl val="0"/>
      </c:catAx>
      <c:valAx>
        <c:axId val="640799048"/>
        <c:scaling>
          <c:orientation val="minMax"/>
          <c:max val="7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0798656"/>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8091286307053902E-2"/>
          <c:y val="0.90551081588735005"/>
          <c:w val="0.9"/>
          <c:h val="9.389912467838069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7'!$C$1</c:f>
              <c:strCache>
                <c:ptCount val="1"/>
                <c:pt idx="0">
                  <c:v>National currency</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C$4:$C$24</c:f>
              <c:numCache>
                <c:formatCode>0.0</c:formatCode>
                <c:ptCount val="21"/>
                <c:pt idx="0">
                  <c:v>442.96</c:v>
                </c:pt>
                <c:pt idx="1">
                  <c:v>460.16</c:v>
                </c:pt>
                <c:pt idx="2">
                  <c:v>464.5</c:v>
                </c:pt>
                <c:pt idx="3">
                  <c:v>468.38</c:v>
                </c:pt>
                <c:pt idx="4">
                  <c:v>479.94</c:v>
                </c:pt>
                <c:pt idx="5">
                  <c:v>483.36</c:v>
                </c:pt>
                <c:pt idx="6">
                  <c:v>482.28</c:v>
                </c:pt>
                <c:pt idx="7">
                  <c:v>584.05999999999995</c:v>
                </c:pt>
                <c:pt idx="8">
                  <c:v>613.98</c:v>
                </c:pt>
                <c:pt idx="9">
                  <c:v>605.22</c:v>
                </c:pt>
                <c:pt idx="10">
                  <c:v>624.1</c:v>
                </c:pt>
                <c:pt idx="11">
                  <c:v>643.62</c:v>
                </c:pt>
                <c:pt idx="12">
                  <c:v>651.15</c:v>
                </c:pt>
                <c:pt idx="13">
                  <c:v>643.11</c:v>
                </c:pt>
                <c:pt idx="14">
                  <c:v>637.54999999999995</c:v>
                </c:pt>
                <c:pt idx="15">
                  <c:v>631.75</c:v>
                </c:pt>
                <c:pt idx="16">
                  <c:v>651.99</c:v>
                </c:pt>
                <c:pt idx="17">
                  <c:v>684.65</c:v>
                </c:pt>
                <c:pt idx="18">
                  <c:v>722.28</c:v>
                </c:pt>
                <c:pt idx="19">
                  <c:v>732.25</c:v>
                </c:pt>
                <c:pt idx="20">
                  <c:v>729.64</c:v>
                </c:pt>
              </c:numCache>
            </c:numRef>
          </c:val>
          <c:extLst>
            <c:ext xmlns:c16="http://schemas.microsoft.com/office/drawing/2014/chart" uri="{C3380CC4-5D6E-409C-BE32-E72D297353CC}">
              <c16:uniqueId val="{00000001-854A-4A10-BB75-B4A0A0B23559}"/>
            </c:ext>
          </c:extLst>
        </c:ser>
        <c:ser>
          <c:idx val="1"/>
          <c:order val="2"/>
          <c:tx>
            <c:strRef>
              <c:f>'2.4.7'!$D$1</c:f>
              <c:strCache>
                <c:ptCount val="1"/>
                <c:pt idx="0">
                  <c:v>Foreign currency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D$4:$D$24</c:f>
              <c:numCache>
                <c:formatCode>0.0</c:formatCode>
                <c:ptCount val="21"/>
                <c:pt idx="0">
                  <c:v>1081.4100000000001</c:v>
                </c:pt>
                <c:pt idx="1">
                  <c:v>978.06</c:v>
                </c:pt>
                <c:pt idx="2">
                  <c:v>1056.95</c:v>
                </c:pt>
                <c:pt idx="3">
                  <c:v>1103.8</c:v>
                </c:pt>
                <c:pt idx="4">
                  <c:v>1230.44</c:v>
                </c:pt>
                <c:pt idx="5">
                  <c:v>1184.94</c:v>
                </c:pt>
                <c:pt idx="6">
                  <c:v>1295.75</c:v>
                </c:pt>
                <c:pt idx="7">
                  <c:v>1345.75</c:v>
                </c:pt>
                <c:pt idx="8">
                  <c:v>1337.88</c:v>
                </c:pt>
                <c:pt idx="9">
                  <c:v>1352.6</c:v>
                </c:pt>
                <c:pt idx="10">
                  <c:v>1419.16</c:v>
                </c:pt>
                <c:pt idx="11">
                  <c:v>1498.07</c:v>
                </c:pt>
                <c:pt idx="12">
                  <c:v>1402.64</c:v>
                </c:pt>
                <c:pt idx="13">
                  <c:v>1355.32</c:v>
                </c:pt>
                <c:pt idx="14">
                  <c:v>1475.41</c:v>
                </c:pt>
                <c:pt idx="15">
                  <c:v>1536.69</c:v>
                </c:pt>
                <c:pt idx="16">
                  <c:v>1495.03</c:v>
                </c:pt>
                <c:pt idx="17">
                  <c:v>1418.48</c:v>
                </c:pt>
                <c:pt idx="18">
                  <c:v>1275.69</c:v>
                </c:pt>
                <c:pt idx="19">
                  <c:v>1266.05</c:v>
                </c:pt>
                <c:pt idx="20">
                  <c:v>1525.92</c:v>
                </c:pt>
              </c:numCache>
            </c:numRef>
          </c:val>
          <c:extLst>
            <c:ext xmlns:c16="http://schemas.microsoft.com/office/drawing/2014/chart" uri="{C3380CC4-5D6E-409C-BE32-E72D297353CC}">
              <c16:uniqueId val="{00000000-854A-4A10-BB75-B4A0A0B23559}"/>
            </c:ext>
          </c:extLst>
        </c:ser>
        <c:dLbls>
          <c:showLegendKey val="0"/>
          <c:showVal val="0"/>
          <c:showCatName val="0"/>
          <c:showSerName val="0"/>
          <c:showPercent val="0"/>
          <c:showBubbleSize val="0"/>
        </c:dLbls>
        <c:gapWidth val="70"/>
        <c:overlap val="100"/>
        <c:axId val="640799832"/>
        <c:axId val="640800224"/>
      </c:barChart>
      <c:lineChart>
        <c:grouping val="standard"/>
        <c:varyColors val="0"/>
        <c:ser>
          <c:idx val="0"/>
          <c:order val="0"/>
          <c:tx>
            <c:strRef>
              <c:f>'2.4.7'!$B$1</c:f>
              <c:strCache>
                <c:ptCount val="1"/>
                <c:pt idx="0">
                  <c:v>Total debt</c:v>
                </c:pt>
              </c:strCache>
            </c:strRef>
          </c:tx>
          <c:spPr>
            <a:ln w="25400" cmpd="sng">
              <a:solidFill>
                <a:srgbClr val="7D0532"/>
              </a:solidFill>
              <a:prstDash val="solid"/>
            </a:ln>
          </c:spPr>
          <c:marker>
            <c:symbol val="none"/>
          </c:marker>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B$4:$B$24</c:f>
              <c:numCache>
                <c:formatCode>0.0</c:formatCode>
                <c:ptCount val="21"/>
                <c:pt idx="0">
                  <c:v>1524.37</c:v>
                </c:pt>
                <c:pt idx="1">
                  <c:v>1438.22</c:v>
                </c:pt>
                <c:pt idx="2">
                  <c:v>1521.45</c:v>
                </c:pt>
                <c:pt idx="3">
                  <c:v>1572.18</c:v>
                </c:pt>
                <c:pt idx="4">
                  <c:v>1710.39</c:v>
                </c:pt>
                <c:pt idx="5">
                  <c:v>1668.29</c:v>
                </c:pt>
                <c:pt idx="6">
                  <c:v>1778.03</c:v>
                </c:pt>
                <c:pt idx="7">
                  <c:v>1929.81</c:v>
                </c:pt>
                <c:pt idx="8">
                  <c:v>1951.85</c:v>
                </c:pt>
                <c:pt idx="9">
                  <c:v>1957.82</c:v>
                </c:pt>
                <c:pt idx="10">
                  <c:v>2043.26</c:v>
                </c:pt>
                <c:pt idx="11">
                  <c:v>2141.69</c:v>
                </c:pt>
                <c:pt idx="12">
                  <c:v>2053.79</c:v>
                </c:pt>
                <c:pt idx="13">
                  <c:v>1998.44</c:v>
                </c:pt>
                <c:pt idx="14">
                  <c:v>2112.96</c:v>
                </c:pt>
                <c:pt idx="15">
                  <c:v>2168.4499999999998</c:v>
                </c:pt>
                <c:pt idx="16">
                  <c:v>2147.02</c:v>
                </c:pt>
                <c:pt idx="17">
                  <c:v>2103.13</c:v>
                </c:pt>
                <c:pt idx="18">
                  <c:v>1997.97</c:v>
                </c:pt>
                <c:pt idx="19">
                  <c:v>1998.3</c:v>
                </c:pt>
                <c:pt idx="20">
                  <c:v>2255.5500000000002</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640799832"/>
        <c:axId val="640800224"/>
      </c:lineChart>
      <c:lineChart>
        <c:grouping val="standard"/>
        <c:varyColors val="0"/>
        <c:ser>
          <c:idx val="3"/>
          <c:order val="3"/>
          <c:tx>
            <c:strRef>
              <c:f>'2.4.7'!$E$1</c:f>
              <c:strCache>
                <c:ptCount val="1"/>
                <c:pt idx="0">
                  <c:v>Debt/GDP* (RHS)</c:v>
                </c:pt>
              </c:strCache>
            </c:strRef>
          </c:tx>
          <c:spPr>
            <a:ln w="25400" cmpd="sng">
              <a:solidFill>
                <a:srgbClr val="DC4B64"/>
              </a:solidFill>
              <a:prstDash val="solid"/>
            </a:ln>
          </c:spPr>
          <c:marker>
            <c:symbol val="none"/>
          </c:marker>
          <c:cat>
            <c:strRef>
              <c:f>'2.4.7'!$A$4:$A$24</c:f>
              <c:strCache>
                <c:ptCount val="21"/>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pt idx="19">
                  <c:v>IV.19</c:v>
                </c:pt>
                <c:pt idx="20">
                  <c:v>I.20</c:v>
                </c:pt>
              </c:strCache>
            </c:strRef>
          </c:cat>
          <c:val>
            <c:numRef>
              <c:f>'2.4.7'!$E$4:$E$24</c:f>
              <c:numCache>
                <c:formatCode>0.0</c:formatCode>
                <c:ptCount val="21"/>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1</c:v>
                </c:pt>
                <c:pt idx="15">
                  <c:v>60.9</c:v>
                </c:pt>
                <c:pt idx="16">
                  <c:v>58.64</c:v>
                </c:pt>
                <c:pt idx="17">
                  <c:v>55.66</c:v>
                </c:pt>
                <c:pt idx="18">
                  <c:v>51.37</c:v>
                </c:pt>
                <c:pt idx="19">
                  <c:v>50.28</c:v>
                </c:pt>
                <c:pt idx="20">
                  <c:v>56.51</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640801008"/>
        <c:axId val="640800616"/>
      </c:lineChart>
      <c:catAx>
        <c:axId val="6407998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0224"/>
        <c:crosses val="autoZero"/>
        <c:auto val="1"/>
        <c:lblAlgn val="ctr"/>
        <c:lblOffset val="100"/>
        <c:tickLblSkip val="5"/>
        <c:tickMarkSkip val="8"/>
        <c:noMultiLvlLbl val="0"/>
      </c:catAx>
      <c:valAx>
        <c:axId val="640800224"/>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799832"/>
        <c:crosses val="autoZero"/>
        <c:crossBetween val="between"/>
        <c:majorUnit val="500"/>
        <c:minorUnit val="40"/>
      </c:valAx>
      <c:valAx>
        <c:axId val="640800616"/>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640801008"/>
        <c:crosses val="max"/>
        <c:crossBetween val="between"/>
        <c:majorUnit val="20"/>
      </c:valAx>
      <c:catAx>
        <c:axId val="640801008"/>
        <c:scaling>
          <c:orientation val="minMax"/>
        </c:scaling>
        <c:delete val="1"/>
        <c:axPos val="b"/>
        <c:numFmt formatCode="General" sourceLinked="1"/>
        <c:majorTickMark val="out"/>
        <c:minorTickMark val="none"/>
        <c:tickLblPos val="nextTo"/>
        <c:crossAx val="64080061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667299117730795"/>
          <c:w val="0.99583333333333302"/>
          <c:h val="0.192771084337348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0184878927751604E-2"/>
          <c:y val="4.4079490063741997E-2"/>
          <c:w val="0.89439834127317197"/>
          <c:h val="0.83180716696127199"/>
        </c:manualLayout>
      </c:layout>
      <c:barChart>
        <c:barDir val="col"/>
        <c:grouping val="stacked"/>
        <c:varyColors val="0"/>
        <c:ser>
          <c:idx val="0"/>
          <c:order val="0"/>
          <c:tx>
            <c:strRef>
              <c:f>'В.4.1'!$A$4</c:f>
              <c:strCache>
                <c:ptCount val="1"/>
                <c:pt idx="0">
                  <c:v>ER UAH/USD</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В.4.1'!$D$1</c:f>
              <c:numCache>
                <c:formatCode>General</c:formatCode>
                <c:ptCount val="1"/>
              </c:numCache>
            </c:numRef>
          </c:cat>
          <c:val>
            <c:numRef>
              <c:f>'В.4.1'!$D$4</c:f>
              <c:numCache>
                <c:formatCode>0.0</c:formatCode>
                <c:ptCount val="1"/>
                <c:pt idx="0">
                  <c:v>40</c:v>
                </c:pt>
              </c:numCache>
            </c:numRef>
          </c:val>
          <c:extLst>
            <c:ext xmlns:c16="http://schemas.microsoft.com/office/drawing/2014/chart" uri="{C3380CC4-5D6E-409C-BE32-E72D297353CC}">
              <c16:uniqueId val="{00000000-8A57-4F1E-AE49-F4D65E6E530C}"/>
            </c:ext>
          </c:extLst>
        </c:ser>
        <c:ser>
          <c:idx val="1"/>
          <c:order val="1"/>
          <c:tx>
            <c:strRef>
              <c:f>'В.4.1'!$A$5</c:f>
              <c:strCache>
                <c:ptCount val="1"/>
                <c:pt idx="0">
                  <c:v>Import volu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В.4.1'!$D$1</c:f>
              <c:numCache>
                <c:formatCode>General</c:formatCode>
                <c:ptCount val="1"/>
              </c:numCache>
            </c:numRef>
          </c:cat>
          <c:val>
            <c:numRef>
              <c:f>'В.4.1'!$D$5</c:f>
              <c:numCache>
                <c:formatCode>0.0</c:formatCode>
                <c:ptCount val="1"/>
                <c:pt idx="0">
                  <c:v>-91.27</c:v>
                </c:pt>
              </c:numCache>
            </c:numRef>
          </c:val>
          <c:extLst>
            <c:ext xmlns:c16="http://schemas.microsoft.com/office/drawing/2014/chart" uri="{C3380CC4-5D6E-409C-BE32-E72D297353CC}">
              <c16:uniqueId val="{00000001-8A57-4F1E-AE49-F4D65E6E530C}"/>
            </c:ext>
          </c:extLst>
        </c:ser>
        <c:ser>
          <c:idx val="3"/>
          <c:order val="2"/>
          <c:tx>
            <c:strRef>
              <c:f>'В.4.1'!$A$6</c:f>
              <c:strCache>
                <c:ptCount val="1"/>
                <c:pt idx="0">
                  <c:v>Othe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В.4.1'!$D$1</c:f>
              <c:numCache>
                <c:formatCode>General</c:formatCode>
                <c:ptCount val="1"/>
              </c:numCache>
            </c:numRef>
          </c:cat>
          <c:val>
            <c:numRef>
              <c:f>'В.4.1'!$D$6:$E$6</c:f>
              <c:numCache>
                <c:formatCode>General</c:formatCode>
                <c:ptCount val="2"/>
                <c:pt idx="0" formatCode="0.0">
                  <c:v>-93.8</c:v>
                </c:pt>
              </c:numCache>
            </c:numRef>
          </c:val>
          <c:extLst>
            <c:ext xmlns:c16="http://schemas.microsoft.com/office/drawing/2014/chart" uri="{C3380CC4-5D6E-409C-BE32-E72D297353CC}">
              <c16:uniqueId val="{00000003-8A57-4F1E-AE49-F4D65E6E530C}"/>
            </c:ext>
          </c:extLst>
        </c:ser>
        <c:dLbls>
          <c:showLegendKey val="0"/>
          <c:showVal val="0"/>
          <c:showCatName val="0"/>
          <c:showSerName val="0"/>
          <c:showPercent val="0"/>
          <c:showBubbleSize val="0"/>
        </c:dLbls>
        <c:gapWidth val="170"/>
        <c:overlap val="100"/>
        <c:axId val="640802184"/>
        <c:axId val="640802576"/>
      </c:barChart>
      <c:lineChart>
        <c:grouping val="stacked"/>
        <c:varyColors val="0"/>
        <c:ser>
          <c:idx val="2"/>
          <c:order val="3"/>
          <c:tx>
            <c:strRef>
              <c:f>'В.4.1'!$A$7</c:f>
              <c:strCache>
                <c:ptCount val="1"/>
                <c:pt idx="0">
                  <c:v>Total decrease</c:v>
                </c:pt>
              </c:strCache>
            </c:strRef>
          </c:tx>
          <c:spPr>
            <a:ln>
              <a:noFill/>
            </a:ln>
            <a:effectLst/>
          </c:spPr>
          <c:marker>
            <c:symbol val="circle"/>
            <c:size val="7"/>
            <c:spPr>
              <a:solidFill>
                <a:srgbClr val="7D0532"/>
              </a:solidFill>
              <a:ln>
                <a:noFill/>
              </a:ln>
            </c:spPr>
          </c:marker>
          <c:cat>
            <c:numRef>
              <c:f>'В.4.1'!$D$1</c:f>
              <c:numCache>
                <c:formatCode>General</c:formatCode>
                <c:ptCount val="1"/>
              </c:numCache>
            </c:numRef>
          </c:cat>
          <c:val>
            <c:numRef>
              <c:f>'В.4.1'!$D$7</c:f>
              <c:numCache>
                <c:formatCode>0.0</c:formatCode>
                <c:ptCount val="1"/>
                <c:pt idx="0">
                  <c:v>-145.1</c:v>
                </c:pt>
              </c:numCache>
            </c:numRef>
          </c:val>
          <c:smooth val="0"/>
          <c:extLst>
            <c:ext xmlns:c16="http://schemas.microsoft.com/office/drawing/2014/chart" uri="{C3380CC4-5D6E-409C-BE32-E72D297353CC}">
              <c16:uniqueId val="{00000002-8A57-4F1E-AE49-F4D65E6E530C}"/>
            </c:ext>
          </c:extLst>
        </c:ser>
        <c:dLbls>
          <c:showLegendKey val="0"/>
          <c:showVal val="0"/>
          <c:showCatName val="0"/>
          <c:showSerName val="0"/>
          <c:showPercent val="0"/>
          <c:showBubbleSize val="0"/>
        </c:dLbls>
        <c:marker val="1"/>
        <c:smooth val="0"/>
        <c:axId val="640802184"/>
        <c:axId val="640802576"/>
      </c:lineChart>
      <c:catAx>
        <c:axId val="6408021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2576"/>
        <c:crosses val="autoZero"/>
        <c:auto val="1"/>
        <c:lblAlgn val="ctr"/>
        <c:lblOffset val="100"/>
        <c:noMultiLvlLbl val="0"/>
      </c:catAx>
      <c:valAx>
        <c:axId val="640802576"/>
        <c:scaling>
          <c:orientation val="minMax"/>
          <c:max val="50"/>
          <c:min val="-2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218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70384814750821E-2"/>
          <c:y val="0.91410616530076605"/>
          <c:w val="0.961991459531509"/>
          <c:h val="8.1189994107879401E-2"/>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07083346946803E-2"/>
          <c:y val="3.40065656565657E-2"/>
          <c:w val="0.89051230110759005"/>
          <c:h val="0.64685000000000004"/>
        </c:manualLayout>
      </c:layout>
      <c:barChart>
        <c:barDir val="col"/>
        <c:grouping val="stacked"/>
        <c:varyColors val="0"/>
        <c:ser>
          <c:idx val="2"/>
          <c:order val="0"/>
          <c:tx>
            <c:strRef>
              <c:f>'В.4.3'!$A$5</c:f>
              <c:strCache>
                <c:ptCount val="1"/>
                <c:pt idx="0">
                  <c:v>General government deficit</c:v>
                </c:pt>
              </c:strCache>
            </c:strRef>
          </c:tx>
          <c:spPr>
            <a:solidFill>
              <a:srgbClr val="057D46"/>
            </a:solidFill>
            <a:ln>
              <a:noFill/>
            </a:ln>
            <a:effectLst/>
            <a:extLst>
              <a:ext uri="{91240B29-F687-4F45-9708-019B960494DF}">
                <a14:hiddenLine xmlns:a14="http://schemas.microsoft.com/office/drawing/2010/main">
                  <a:solidFill>
                    <a:srgbClr val="DC4B64"/>
                  </a:solidFill>
                </a14:hiddenLine>
              </a:ext>
            </a:extLst>
          </c:spPr>
          <c:invertIfNegative val="0"/>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5:$P$5</c:f>
              <c:numCache>
                <c:formatCode>0.0</c:formatCode>
                <c:ptCount val="13"/>
                <c:pt idx="0">
                  <c:v>3.17</c:v>
                </c:pt>
                <c:pt idx="1">
                  <c:v>6.26</c:v>
                </c:pt>
                <c:pt idx="2">
                  <c:v>5.65</c:v>
                </c:pt>
                <c:pt idx="3">
                  <c:v>2.54</c:v>
                </c:pt>
                <c:pt idx="4">
                  <c:v>3.91</c:v>
                </c:pt>
                <c:pt idx="5">
                  <c:v>3.91</c:v>
                </c:pt>
                <c:pt idx="6">
                  <c:v>4.38</c:v>
                </c:pt>
                <c:pt idx="7">
                  <c:v>0.85</c:v>
                </c:pt>
                <c:pt idx="8">
                  <c:v>2.11</c:v>
                </c:pt>
                <c:pt idx="9">
                  <c:v>1.24</c:v>
                </c:pt>
                <c:pt idx="10">
                  <c:v>2.12</c:v>
                </c:pt>
                <c:pt idx="11">
                  <c:v>2.2400000000000002</c:v>
                </c:pt>
                <c:pt idx="12">
                  <c:v>8</c:v>
                </c:pt>
              </c:numCache>
            </c:numRef>
          </c:val>
          <c:extLst>
            <c:ext xmlns:c16="http://schemas.microsoft.com/office/drawing/2014/chart" uri="{C3380CC4-5D6E-409C-BE32-E72D297353CC}">
              <c16:uniqueId val="{00000000-6C35-4EBF-8AAB-900E4B6F9114}"/>
            </c:ext>
          </c:extLst>
        </c:ser>
        <c:ser>
          <c:idx val="0"/>
          <c:order val="1"/>
          <c:tx>
            <c:strRef>
              <c:f>'В.4.3'!$A$6</c:f>
              <c:strCache>
                <c:ptCount val="1"/>
                <c:pt idx="0">
                  <c:v>NJSC Naftogaz</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6:$P$6</c:f>
              <c:numCache>
                <c:formatCode>0.0</c:formatCode>
                <c:ptCount val="13"/>
                <c:pt idx="0">
                  <c:v>0</c:v>
                </c:pt>
                <c:pt idx="1">
                  <c:v>2.4900000000000002</c:v>
                </c:pt>
                <c:pt idx="2">
                  <c:v>1.69</c:v>
                </c:pt>
                <c:pt idx="3">
                  <c:v>1.57</c:v>
                </c:pt>
                <c:pt idx="4">
                  <c:v>2.29</c:v>
                </c:pt>
                <c:pt idx="5">
                  <c:v>1.88</c:v>
                </c:pt>
                <c:pt idx="6">
                  <c:v>5.5</c:v>
                </c:pt>
                <c:pt idx="7">
                  <c:v>1.03</c:v>
                </c:pt>
                <c:pt idx="8">
                  <c:v>0</c:v>
                </c:pt>
                <c:pt idx="9">
                  <c:v>0</c:v>
                </c:pt>
                <c:pt idx="10">
                  <c:v>0</c:v>
                </c:pt>
                <c:pt idx="11">
                  <c:v>0</c:v>
                </c:pt>
                <c:pt idx="12">
                  <c:v>0</c:v>
                </c:pt>
              </c:numCache>
            </c:numRef>
          </c:val>
          <c:extLst>
            <c:ext xmlns:c16="http://schemas.microsoft.com/office/drawing/2014/chart" uri="{C3380CC4-5D6E-409C-BE32-E72D297353CC}">
              <c16:uniqueId val="{00000008-6C35-4EBF-8AAB-900E4B6F9114}"/>
            </c:ext>
          </c:extLst>
        </c:ser>
        <c:ser>
          <c:idx val="1"/>
          <c:order val="2"/>
          <c:tx>
            <c:strRef>
              <c:f>'В.4.3'!$A$7</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7:$P$7</c:f>
              <c:numCache>
                <c:formatCode>0.0</c:formatCode>
                <c:ptCount val="13"/>
                <c:pt idx="0">
                  <c:v>1.45</c:v>
                </c:pt>
                <c:pt idx="1">
                  <c:v>3.43</c:v>
                </c:pt>
                <c:pt idx="2">
                  <c:v>2.11</c:v>
                </c:pt>
                <c:pt idx="3">
                  <c:v>0.68</c:v>
                </c:pt>
                <c:pt idx="4">
                  <c:v>7.0000000000000007E-2</c:v>
                </c:pt>
                <c:pt idx="5">
                  <c:v>0.46</c:v>
                </c:pt>
                <c:pt idx="6">
                  <c:v>3.42</c:v>
                </c:pt>
                <c:pt idx="7">
                  <c:v>2.2799999999999998</c:v>
                </c:pt>
                <c:pt idx="8">
                  <c:v>5.42</c:v>
                </c:pt>
                <c:pt idx="9">
                  <c:v>2.37</c:v>
                </c:pt>
                <c:pt idx="10">
                  <c:v>0</c:v>
                </c:pt>
                <c:pt idx="11">
                  <c:v>0</c:v>
                </c:pt>
                <c:pt idx="12">
                  <c:v>0</c:v>
                </c:pt>
              </c:numCache>
            </c:numRef>
          </c:val>
          <c:extLst>
            <c:ext xmlns:c16="http://schemas.microsoft.com/office/drawing/2014/chart" uri="{C3380CC4-5D6E-409C-BE32-E72D297353CC}">
              <c16:uniqueId val="{00000006-B9A1-4924-A388-FE0A24D10A58}"/>
            </c:ext>
          </c:extLst>
        </c:ser>
        <c:dLbls>
          <c:showLegendKey val="0"/>
          <c:showVal val="0"/>
          <c:showCatName val="0"/>
          <c:showSerName val="0"/>
          <c:showPercent val="0"/>
          <c:showBubbleSize val="0"/>
        </c:dLbls>
        <c:gapWidth val="50"/>
        <c:overlap val="100"/>
        <c:axId val="640802968"/>
        <c:axId val="640803360"/>
      </c:barChart>
      <c:lineChart>
        <c:grouping val="stacked"/>
        <c:varyColors val="0"/>
        <c:ser>
          <c:idx val="3"/>
          <c:order val="3"/>
          <c:tx>
            <c:strRef>
              <c:f>'В.4.3'!$A$8</c:f>
              <c:strCache>
                <c:ptCount val="1"/>
                <c:pt idx="0">
                  <c:v>Public sector deficit</c:v>
                </c:pt>
              </c:strCache>
            </c:strRef>
          </c:tx>
          <c:spPr>
            <a:ln>
              <a:solidFill>
                <a:srgbClr val="DC4B64"/>
              </a:solidFill>
            </a:ln>
            <a:effectLst/>
          </c:spPr>
          <c:marker>
            <c:symbol val="none"/>
          </c:marker>
          <c:cat>
            <c:strRef>
              <c:f>'В.4.3'!$D$4:$P$4</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
 П</c:v>
                </c:pt>
              </c:strCache>
            </c:strRef>
          </c:cat>
          <c:val>
            <c:numRef>
              <c:f>'В.4.3'!$D$8:$P$8</c:f>
              <c:numCache>
                <c:formatCode>0.0</c:formatCode>
                <c:ptCount val="13"/>
                <c:pt idx="0">
                  <c:v>4.62</c:v>
                </c:pt>
                <c:pt idx="1">
                  <c:v>12.17</c:v>
                </c:pt>
                <c:pt idx="2">
                  <c:v>9.44</c:v>
                </c:pt>
                <c:pt idx="3">
                  <c:v>4.79</c:v>
                </c:pt>
                <c:pt idx="4">
                  <c:v>6.28</c:v>
                </c:pt>
                <c:pt idx="5">
                  <c:v>6.24</c:v>
                </c:pt>
                <c:pt idx="6">
                  <c:v>13.31</c:v>
                </c:pt>
                <c:pt idx="7">
                  <c:v>4.16</c:v>
                </c:pt>
                <c:pt idx="8">
                  <c:v>7.52</c:v>
                </c:pt>
                <c:pt idx="9">
                  <c:v>3.61</c:v>
                </c:pt>
                <c:pt idx="10">
                  <c:v>2.12</c:v>
                </c:pt>
                <c:pt idx="11">
                  <c:v>2.2400000000000002</c:v>
                </c:pt>
                <c:pt idx="12">
                  <c:v>8</c:v>
                </c:pt>
              </c:numCache>
            </c:numRef>
          </c:val>
          <c:smooth val="0"/>
          <c:extLst>
            <c:ext xmlns:c16="http://schemas.microsoft.com/office/drawing/2014/chart" uri="{C3380CC4-5D6E-409C-BE32-E72D297353CC}">
              <c16:uniqueId val="{00000007-B9A1-4924-A388-FE0A24D10A58}"/>
            </c:ext>
          </c:extLst>
        </c:ser>
        <c:dLbls>
          <c:showLegendKey val="0"/>
          <c:showVal val="0"/>
          <c:showCatName val="0"/>
          <c:showSerName val="0"/>
          <c:showPercent val="0"/>
          <c:showBubbleSize val="0"/>
        </c:dLbls>
        <c:marker val="1"/>
        <c:smooth val="0"/>
        <c:axId val="640802968"/>
        <c:axId val="640803360"/>
      </c:lineChart>
      <c:catAx>
        <c:axId val="640802968"/>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40803360"/>
        <c:crosses val="autoZero"/>
        <c:auto val="1"/>
        <c:lblAlgn val="ctr"/>
        <c:lblOffset val="100"/>
        <c:noMultiLvlLbl val="0"/>
      </c:catAx>
      <c:valAx>
        <c:axId val="640803360"/>
        <c:scaling>
          <c:orientation val="minMax"/>
          <c:max val="1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0802968"/>
        <c:crosses val="autoZero"/>
        <c:crossBetween val="between"/>
        <c:majorUnit val="3"/>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8002E-2"/>
          <c:y val="0.78506313131313099"/>
          <c:w val="0.92946058091286299"/>
          <c:h val="0.207762121212121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632142973829498E-2"/>
          <c:y val="2.7626368845484299E-2"/>
          <c:w val="0.84948671872447501"/>
          <c:h val="0.78727493514321401"/>
        </c:manualLayout>
      </c:layout>
      <c:barChart>
        <c:barDir val="col"/>
        <c:grouping val="stacked"/>
        <c:varyColors val="0"/>
        <c:ser>
          <c:idx val="1"/>
          <c:order val="1"/>
          <c:tx>
            <c:strRef>
              <c:f>'2.5.1'!$C$1</c:f>
              <c:strCache>
                <c:ptCount val="1"/>
                <c:pt idx="0">
                  <c:v>Goods (ne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1-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C$4:$C$42</c:f>
              <c:numCache>
                <c:formatCode>0.0</c:formatCode>
                <c:ptCount val="39"/>
                <c:pt idx="0">
                  <c:v>-0.3</c:v>
                </c:pt>
                <c:pt idx="1">
                  <c:v>-0.7</c:v>
                </c:pt>
                <c:pt idx="2">
                  <c:v>-0.5</c:v>
                </c:pt>
                <c:pt idx="3">
                  <c:v>-0.4</c:v>
                </c:pt>
                <c:pt idx="4">
                  <c:v>-0.8</c:v>
                </c:pt>
                <c:pt idx="5">
                  <c:v>-0.8</c:v>
                </c:pt>
                <c:pt idx="6">
                  <c:v>-1.1000000000000001</c:v>
                </c:pt>
                <c:pt idx="7">
                  <c:v>-0.9</c:v>
                </c:pt>
                <c:pt idx="8">
                  <c:v>-0.9</c:v>
                </c:pt>
                <c:pt idx="9">
                  <c:v>-1.1000000000000001</c:v>
                </c:pt>
                <c:pt idx="10">
                  <c:v>-0.9</c:v>
                </c:pt>
                <c:pt idx="11">
                  <c:v>-1.3</c:v>
                </c:pt>
                <c:pt idx="12">
                  <c:v>-0.6</c:v>
                </c:pt>
                <c:pt idx="13">
                  <c:v>-0.7</c:v>
                </c:pt>
                <c:pt idx="14">
                  <c:v>-0.79999999999999982</c:v>
                </c:pt>
                <c:pt idx="15" formatCode="#\ ##0.0">
                  <c:v>-0.4</c:v>
                </c:pt>
                <c:pt idx="16">
                  <c:v>-1</c:v>
                </c:pt>
                <c:pt idx="17">
                  <c:v>-0.9</c:v>
                </c:pt>
                <c:pt idx="18">
                  <c:v>-1.7</c:v>
                </c:pt>
                <c:pt idx="19">
                  <c:v>-1.1000000000000001</c:v>
                </c:pt>
                <c:pt idx="20">
                  <c:v>-1.7</c:v>
                </c:pt>
                <c:pt idx="21">
                  <c:v>-1.6</c:v>
                </c:pt>
                <c:pt idx="22">
                  <c:v>-1.1000000000000001</c:v>
                </c:pt>
                <c:pt idx="23">
                  <c:v>-1.1000000000000001</c:v>
                </c:pt>
                <c:pt idx="24">
                  <c:v>-0.3</c:v>
                </c:pt>
                <c:pt idx="25">
                  <c:v>-1.1000000000000001</c:v>
                </c:pt>
                <c:pt idx="26">
                  <c:v>-0.9</c:v>
                </c:pt>
                <c:pt idx="27">
                  <c:v>-1</c:v>
                </c:pt>
                <c:pt idx="28">
                  <c:v>-0.9</c:v>
                </c:pt>
                <c:pt idx="29">
                  <c:v>-1.4</c:v>
                </c:pt>
                <c:pt idx="30">
                  <c:v>-1.6</c:v>
                </c:pt>
                <c:pt idx="31">
                  <c:v>-1.3</c:v>
                </c:pt>
                <c:pt idx="32">
                  <c:v>-1.6</c:v>
                </c:pt>
                <c:pt idx="33">
                  <c:v>-1.6</c:v>
                </c:pt>
                <c:pt idx="34">
                  <c:v>-1.2</c:v>
                </c:pt>
                <c:pt idx="35">
                  <c:v>-1.5</c:v>
                </c:pt>
                <c:pt idx="36">
                  <c:v>-0.1</c:v>
                </c:pt>
                <c:pt idx="37">
                  <c:v>-0.8</c:v>
                </c:pt>
                <c:pt idx="38">
                  <c:v>-0.8</c:v>
                </c:pt>
              </c:numCache>
            </c:numRef>
          </c:val>
          <c:extLst>
            <c:ext xmlns:c16="http://schemas.microsoft.com/office/drawing/2014/chart" uri="{C3380CC4-5D6E-409C-BE32-E72D297353CC}">
              <c16:uniqueId val="{00000002-6EB6-449B-A90A-26FC3AB0501E}"/>
            </c:ext>
          </c:extLst>
        </c:ser>
        <c:ser>
          <c:idx val="2"/>
          <c:order val="2"/>
          <c:tx>
            <c:strRef>
              <c:f>'2.5.1'!$D$1</c:f>
              <c:strCache>
                <c:ptCount val="1"/>
                <c:pt idx="0">
                  <c:v>Services (ne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4-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D$4:$D$42</c:f>
              <c:numCache>
                <c:formatCode>0.0</c:formatCode>
                <c:ptCount val="39"/>
                <c:pt idx="0">
                  <c:v>0.1</c:v>
                </c:pt>
                <c:pt idx="1">
                  <c:v>0.1</c:v>
                </c:pt>
                <c:pt idx="2">
                  <c:v>0</c:v>
                </c:pt>
                <c:pt idx="3">
                  <c:v>0</c:v>
                </c:pt>
                <c:pt idx="4">
                  <c:v>0.1</c:v>
                </c:pt>
                <c:pt idx="5">
                  <c:v>0.1</c:v>
                </c:pt>
                <c:pt idx="6">
                  <c:v>0</c:v>
                </c:pt>
                <c:pt idx="7">
                  <c:v>0</c:v>
                </c:pt>
                <c:pt idx="8">
                  <c:v>0.1</c:v>
                </c:pt>
                <c:pt idx="9">
                  <c:v>0.1</c:v>
                </c:pt>
                <c:pt idx="10">
                  <c:v>0.2</c:v>
                </c:pt>
                <c:pt idx="11">
                  <c:v>0.1</c:v>
                </c:pt>
                <c:pt idx="12">
                  <c:v>0</c:v>
                </c:pt>
                <c:pt idx="13">
                  <c:v>0.1</c:v>
                </c:pt>
                <c:pt idx="14">
                  <c:v>0.1</c:v>
                </c:pt>
                <c:pt idx="15" formatCode="#\ ##0.0">
                  <c:v>0.1</c:v>
                </c:pt>
                <c:pt idx="16">
                  <c:v>0.2</c:v>
                </c:pt>
                <c:pt idx="17">
                  <c:v>0.1</c:v>
                </c:pt>
                <c:pt idx="18">
                  <c:v>0.1</c:v>
                </c:pt>
                <c:pt idx="19">
                  <c:v>0.1</c:v>
                </c:pt>
                <c:pt idx="20">
                  <c:v>0.1</c:v>
                </c:pt>
                <c:pt idx="21">
                  <c:v>0.1</c:v>
                </c:pt>
                <c:pt idx="22">
                  <c:v>0.2</c:v>
                </c:pt>
                <c:pt idx="23">
                  <c:v>0.2</c:v>
                </c:pt>
                <c:pt idx="24">
                  <c:v>0.2</c:v>
                </c:pt>
                <c:pt idx="25">
                  <c:v>0.1</c:v>
                </c:pt>
                <c:pt idx="26">
                  <c:v>0.2</c:v>
                </c:pt>
                <c:pt idx="27">
                  <c:v>0.2</c:v>
                </c:pt>
                <c:pt idx="28">
                  <c:v>0.1</c:v>
                </c:pt>
                <c:pt idx="29">
                  <c:v>0.1</c:v>
                </c:pt>
                <c:pt idx="30">
                  <c:v>0.1</c:v>
                </c:pt>
                <c:pt idx="31">
                  <c:v>0.1</c:v>
                </c:pt>
                <c:pt idx="32">
                  <c:v>0.2</c:v>
                </c:pt>
                <c:pt idx="33">
                  <c:v>0.2</c:v>
                </c:pt>
                <c:pt idx="34">
                  <c:v>0.3</c:v>
                </c:pt>
                <c:pt idx="35">
                  <c:v>0.3</c:v>
                </c:pt>
                <c:pt idx="36">
                  <c:v>0.2</c:v>
                </c:pt>
                <c:pt idx="37">
                  <c:v>0.2</c:v>
                </c:pt>
                <c:pt idx="38">
                  <c:v>0.4</c:v>
                </c:pt>
              </c:numCache>
            </c:numRef>
          </c:val>
          <c:extLst>
            <c:ext xmlns:c16="http://schemas.microsoft.com/office/drawing/2014/chart" uri="{C3380CC4-5D6E-409C-BE32-E72D297353CC}">
              <c16:uniqueId val="{00000005-6EB6-449B-A90A-26FC3AB0501E}"/>
            </c:ext>
          </c:extLst>
        </c:ser>
        <c:ser>
          <c:idx val="3"/>
          <c:order val="3"/>
          <c:tx>
            <c:strRef>
              <c:f>'2.5.1'!$E$1</c:f>
              <c:strCache>
                <c:ptCount val="1"/>
                <c:pt idx="0">
                  <c:v>Primary income</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7-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E$4:$E$42</c:f>
              <c:numCache>
                <c:formatCode>0.0</c:formatCode>
                <c:ptCount val="39"/>
                <c:pt idx="0">
                  <c:v>0.2</c:v>
                </c:pt>
                <c:pt idx="1">
                  <c:v>0.2</c:v>
                </c:pt>
                <c:pt idx="2">
                  <c:v>-0.4</c:v>
                </c:pt>
                <c:pt idx="3">
                  <c:v>0.3</c:v>
                </c:pt>
                <c:pt idx="4">
                  <c:v>0.3</c:v>
                </c:pt>
                <c:pt idx="5">
                  <c:v>0.4</c:v>
                </c:pt>
                <c:pt idx="6">
                  <c:v>0.4</c:v>
                </c:pt>
                <c:pt idx="7">
                  <c:v>0.4</c:v>
                </c:pt>
                <c:pt idx="8">
                  <c:v>-0.2</c:v>
                </c:pt>
                <c:pt idx="9">
                  <c:v>0.4</c:v>
                </c:pt>
                <c:pt idx="10">
                  <c:v>0.5</c:v>
                </c:pt>
                <c:pt idx="11">
                  <c:v>0.1</c:v>
                </c:pt>
                <c:pt idx="12">
                  <c:v>0.3</c:v>
                </c:pt>
                <c:pt idx="13">
                  <c:v>0.4</c:v>
                </c:pt>
                <c:pt idx="14">
                  <c:v>-0.4</c:v>
                </c:pt>
                <c:pt idx="15" formatCode="#\ ##0.0">
                  <c:v>0.3</c:v>
                </c:pt>
                <c:pt idx="16">
                  <c:v>0.4</c:v>
                </c:pt>
                <c:pt idx="17">
                  <c:v>0.4</c:v>
                </c:pt>
                <c:pt idx="18">
                  <c:v>0.3</c:v>
                </c:pt>
                <c:pt idx="19">
                  <c:v>0.3</c:v>
                </c:pt>
                <c:pt idx="20">
                  <c:v>-0.1</c:v>
                </c:pt>
                <c:pt idx="21">
                  <c:v>0.5</c:v>
                </c:pt>
                <c:pt idx="22">
                  <c:v>0.5</c:v>
                </c:pt>
                <c:pt idx="23">
                  <c:v>0.4</c:v>
                </c:pt>
                <c:pt idx="24">
                  <c:v>0.5</c:v>
                </c:pt>
                <c:pt idx="25">
                  <c:v>0.5</c:v>
                </c:pt>
                <c:pt idx="26">
                  <c:v>-0.1</c:v>
                </c:pt>
                <c:pt idx="27">
                  <c:v>0.5</c:v>
                </c:pt>
                <c:pt idx="28">
                  <c:v>0.6</c:v>
                </c:pt>
                <c:pt idx="29">
                  <c:v>0.5</c:v>
                </c:pt>
                <c:pt idx="30">
                  <c:v>0.6</c:v>
                </c:pt>
                <c:pt idx="31">
                  <c:v>0.5</c:v>
                </c:pt>
                <c:pt idx="32">
                  <c:v>-0.19999999999999996</c:v>
                </c:pt>
                <c:pt idx="33">
                  <c:v>0.4</c:v>
                </c:pt>
                <c:pt idx="34">
                  <c:v>0.7</c:v>
                </c:pt>
                <c:pt idx="35">
                  <c:v>0.4</c:v>
                </c:pt>
                <c:pt idx="36">
                  <c:v>0.4</c:v>
                </c:pt>
                <c:pt idx="37">
                  <c:v>0.2</c:v>
                </c:pt>
                <c:pt idx="38">
                  <c:v>-0.3</c:v>
                </c:pt>
              </c:numCache>
            </c:numRef>
          </c:val>
          <c:extLst>
            <c:ext xmlns:c16="http://schemas.microsoft.com/office/drawing/2014/chart" uri="{C3380CC4-5D6E-409C-BE32-E72D297353CC}">
              <c16:uniqueId val="{00000008-6EB6-449B-A90A-26FC3AB0501E}"/>
            </c:ext>
          </c:extLst>
        </c:ser>
        <c:ser>
          <c:idx val="4"/>
          <c:order val="4"/>
          <c:tx>
            <c:strRef>
              <c:f>'2.5.1'!$F$1</c:f>
              <c:strCache>
                <c:ptCount val="1"/>
                <c:pt idx="0">
                  <c:v>Secondary income</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dPt>
            <c:idx val="38"/>
            <c:invertIfNegative val="0"/>
            <c:bubble3D val="0"/>
            <c:extLst>
              <c:ext xmlns:c16="http://schemas.microsoft.com/office/drawing/2014/chart" uri="{C3380CC4-5D6E-409C-BE32-E72D297353CC}">
                <c16:uniqueId val="{0000000A-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F$4:$F$42</c:f>
              <c:numCache>
                <c:formatCode>0.0</c:formatCode>
                <c:ptCount val="39"/>
                <c:pt idx="0">
                  <c:v>0.3</c:v>
                </c:pt>
                <c:pt idx="1">
                  <c:v>0.3</c:v>
                </c:pt>
                <c:pt idx="2">
                  <c:v>0.3</c:v>
                </c:pt>
                <c:pt idx="3">
                  <c:v>0.3</c:v>
                </c:pt>
                <c:pt idx="4">
                  <c:v>0.3</c:v>
                </c:pt>
                <c:pt idx="5">
                  <c:v>0.3</c:v>
                </c:pt>
                <c:pt idx="6">
                  <c:v>0.30000000000000004</c:v>
                </c:pt>
                <c:pt idx="7">
                  <c:v>0.3</c:v>
                </c:pt>
                <c:pt idx="8">
                  <c:v>0.3</c:v>
                </c:pt>
                <c:pt idx="9">
                  <c:v>0.3</c:v>
                </c:pt>
                <c:pt idx="10">
                  <c:v>0.3</c:v>
                </c:pt>
                <c:pt idx="11">
                  <c:v>0.4</c:v>
                </c:pt>
                <c:pt idx="12">
                  <c:v>0.3</c:v>
                </c:pt>
                <c:pt idx="13">
                  <c:v>0.3</c:v>
                </c:pt>
                <c:pt idx="14">
                  <c:v>0.3</c:v>
                </c:pt>
                <c:pt idx="15" formatCode="#\ ##0.0">
                  <c:v>0.3</c:v>
                </c:pt>
                <c:pt idx="16">
                  <c:v>0.3</c:v>
                </c:pt>
                <c:pt idx="17">
                  <c:v>0.3</c:v>
                </c:pt>
                <c:pt idx="18">
                  <c:v>0.3</c:v>
                </c:pt>
                <c:pt idx="19">
                  <c:v>0.3</c:v>
                </c:pt>
                <c:pt idx="20">
                  <c:v>0.3</c:v>
                </c:pt>
                <c:pt idx="21">
                  <c:v>0.3</c:v>
                </c:pt>
                <c:pt idx="22">
                  <c:v>0.3</c:v>
                </c:pt>
                <c:pt idx="23">
                  <c:v>0.3</c:v>
                </c:pt>
                <c:pt idx="24">
                  <c:v>0.3</c:v>
                </c:pt>
                <c:pt idx="25">
                  <c:v>0.3</c:v>
                </c:pt>
                <c:pt idx="26">
                  <c:v>0.3</c:v>
                </c:pt>
                <c:pt idx="27">
                  <c:v>0.3</c:v>
                </c:pt>
                <c:pt idx="28">
                  <c:v>0.3</c:v>
                </c:pt>
                <c:pt idx="29">
                  <c:v>0.3</c:v>
                </c:pt>
                <c:pt idx="30">
                  <c:v>0.3</c:v>
                </c:pt>
                <c:pt idx="31">
                  <c:v>0.3</c:v>
                </c:pt>
                <c:pt idx="32">
                  <c:v>0.3</c:v>
                </c:pt>
                <c:pt idx="33">
                  <c:v>0.3</c:v>
                </c:pt>
                <c:pt idx="34">
                  <c:v>0.3</c:v>
                </c:pt>
                <c:pt idx="35">
                  <c:v>0.3</c:v>
                </c:pt>
                <c:pt idx="36">
                  <c:v>0.3</c:v>
                </c:pt>
                <c:pt idx="37">
                  <c:v>0.3</c:v>
                </c:pt>
                <c:pt idx="38">
                  <c:v>0.3</c:v>
                </c:pt>
              </c:numCache>
            </c:numRef>
          </c:val>
          <c:extLst>
            <c:ext xmlns:c16="http://schemas.microsoft.com/office/drawing/2014/chart" uri="{C3380CC4-5D6E-409C-BE32-E72D297353CC}">
              <c16:uniqueId val="{0000000B-6EB6-449B-A90A-26FC3AB0501E}"/>
            </c:ext>
          </c:extLst>
        </c:ser>
        <c:ser>
          <c:idx val="5"/>
          <c:order val="5"/>
          <c:tx>
            <c:v>76576</c:v>
          </c:tx>
          <c:spPr>
            <a:solidFill>
              <a:srgbClr val="46AFE6"/>
            </a:solidFill>
            <a:ln>
              <a:noFill/>
              <a:round/>
            </a:ln>
            <a:effectLst/>
            <a:extLst>
              <a:ext uri="{91240B29-F687-4F45-9708-019B960494DF}">
                <a14:hiddenLine xmlns:a14="http://schemas.microsoft.com/office/drawing/2010/main">
                  <a:noFill/>
                  <a:round/>
                </a14:hiddenLine>
              </a:ext>
            </a:extLst>
          </c:spPr>
          <c:invertIfNegative val="0"/>
          <c:dPt>
            <c:idx val="35"/>
            <c:invertIfNegative val="0"/>
            <c:bubble3D val="0"/>
            <c:spPr>
              <a:pattFill prst="dkUpDiag">
                <a:fgClr>
                  <a:srgbClr val="005591"/>
                </a:fgClr>
                <a:bgClr>
                  <a:schemeClr val="bg1"/>
                </a:bgClr>
              </a:patt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D-6EB6-449B-A90A-26FC3AB0501E}"/>
              </c:ext>
            </c:extLst>
          </c:dPt>
          <c:cat>
            <c:strRef>
              <c:f>'2.5.1'!$H$4:$H$42</c:f>
              <c:strCache>
                <c:ptCount val="39"/>
                <c:pt idx="0">
                  <c:v>01.17</c:v>
                </c:pt>
                <c:pt idx="6">
                  <c:v>07.17</c:v>
                </c:pt>
                <c:pt idx="12">
                  <c:v>01.18</c:v>
                </c:pt>
                <c:pt idx="18">
                  <c:v>07.18</c:v>
                </c:pt>
                <c:pt idx="24">
                  <c:v>01.19</c:v>
                </c:pt>
                <c:pt idx="30">
                  <c:v>07.19</c:v>
                </c:pt>
                <c:pt idx="38">
                  <c:v>03.20</c:v>
                </c:pt>
              </c:strCache>
            </c:strRef>
          </c:cat>
          <c:val>
            <c:numRef>
              <c:f>'2.5.1'!$G$4:$G$42</c:f>
              <c:numCache>
                <c:formatCode>0.0</c:formatCode>
                <c:ptCount val="39"/>
                <c:pt idx="35" formatCode="#\ ##0.0">
                  <c:v>2.9</c:v>
                </c:pt>
              </c:numCache>
            </c:numRef>
          </c:val>
          <c:extLst>
            <c:ext xmlns:c16="http://schemas.microsoft.com/office/drawing/2014/chart" uri="{C3380CC4-5D6E-409C-BE32-E72D297353CC}">
              <c16:uniqueId val="{0000000E-6EB6-449B-A90A-26FC3AB0501E}"/>
            </c:ext>
          </c:extLst>
        </c:ser>
        <c:dLbls>
          <c:showLegendKey val="0"/>
          <c:showVal val="0"/>
          <c:showCatName val="0"/>
          <c:showSerName val="0"/>
          <c:showPercent val="0"/>
          <c:showBubbleSize val="0"/>
        </c:dLbls>
        <c:gapWidth val="50"/>
        <c:overlap val="100"/>
        <c:axId val="640804536"/>
        <c:axId val="640804928"/>
      </c:barChart>
      <c:lineChart>
        <c:grouping val="standard"/>
        <c:varyColors val="0"/>
        <c:ser>
          <c:idx val="0"/>
          <c:order val="0"/>
          <c:tx>
            <c:v>ewew</c:v>
          </c:tx>
          <c:spPr>
            <a:ln>
              <a:solidFill>
                <a:srgbClr val="057D46"/>
              </a:solidFill>
            </a:ln>
            <a:effectLst/>
          </c:spPr>
          <c:marker>
            <c:symbol val="none"/>
          </c:marker>
          <c:cat>
            <c:strRef>
              <c:f>'2.5.1'!$H$4:$H$42</c:f>
              <c:strCache>
                <c:ptCount val="39"/>
                <c:pt idx="0">
                  <c:v>01.17</c:v>
                </c:pt>
                <c:pt idx="6">
                  <c:v>07.17</c:v>
                </c:pt>
                <c:pt idx="12">
                  <c:v>01.18</c:v>
                </c:pt>
                <c:pt idx="18">
                  <c:v>07.18</c:v>
                </c:pt>
                <c:pt idx="24">
                  <c:v>01.19</c:v>
                </c:pt>
                <c:pt idx="30">
                  <c:v>07.19</c:v>
                </c:pt>
                <c:pt idx="38">
                  <c:v>03.20</c:v>
                </c:pt>
              </c:strCache>
            </c:strRef>
          </c:cat>
          <c:val>
            <c:numRef>
              <c:f>'2.5.1'!$B$4:$B$42</c:f>
              <c:numCache>
                <c:formatCode>0.0</c:formatCode>
                <c:ptCount val="39"/>
                <c:pt idx="0">
                  <c:v>0.3</c:v>
                </c:pt>
                <c:pt idx="1">
                  <c:v>-0.2</c:v>
                </c:pt>
                <c:pt idx="2">
                  <c:v>-0.6</c:v>
                </c:pt>
                <c:pt idx="3">
                  <c:v>0.2</c:v>
                </c:pt>
                <c:pt idx="4">
                  <c:v>0</c:v>
                </c:pt>
                <c:pt idx="5">
                  <c:v>0</c:v>
                </c:pt>
                <c:pt idx="6">
                  <c:v>-0.4</c:v>
                </c:pt>
                <c:pt idx="7">
                  <c:v>-0.1</c:v>
                </c:pt>
                <c:pt idx="8">
                  <c:v>-0.7</c:v>
                </c:pt>
                <c:pt idx="9">
                  <c:v>-0.2</c:v>
                </c:pt>
                <c:pt idx="10">
                  <c:v>0.1</c:v>
                </c:pt>
                <c:pt idx="11">
                  <c:v>-0.8</c:v>
                </c:pt>
                <c:pt idx="12">
                  <c:v>0.1</c:v>
                </c:pt>
                <c:pt idx="13">
                  <c:v>0</c:v>
                </c:pt>
                <c:pt idx="14">
                  <c:v>-0.7</c:v>
                </c:pt>
                <c:pt idx="15">
                  <c:v>0.2</c:v>
                </c:pt>
                <c:pt idx="16">
                  <c:v>-0.1</c:v>
                </c:pt>
                <c:pt idx="17">
                  <c:v>-0.1</c:v>
                </c:pt>
                <c:pt idx="18">
                  <c:v>-1</c:v>
                </c:pt>
                <c:pt idx="19">
                  <c:v>-0.4</c:v>
                </c:pt>
                <c:pt idx="20">
                  <c:v>-1.4</c:v>
                </c:pt>
                <c:pt idx="21">
                  <c:v>-0.7</c:v>
                </c:pt>
                <c:pt idx="22">
                  <c:v>-0.1</c:v>
                </c:pt>
                <c:pt idx="23">
                  <c:v>-0.1</c:v>
                </c:pt>
                <c:pt idx="24">
                  <c:v>0.6</c:v>
                </c:pt>
                <c:pt idx="25">
                  <c:v>-0.2</c:v>
                </c:pt>
                <c:pt idx="26">
                  <c:v>-0.5</c:v>
                </c:pt>
                <c:pt idx="27">
                  <c:v>-0.1</c:v>
                </c:pt>
                <c:pt idx="28">
                  <c:v>0.1</c:v>
                </c:pt>
                <c:pt idx="29">
                  <c:v>-0.5</c:v>
                </c:pt>
                <c:pt idx="30">
                  <c:v>-0.6</c:v>
                </c:pt>
                <c:pt idx="31">
                  <c:v>-0.5</c:v>
                </c:pt>
                <c:pt idx="32">
                  <c:v>-1.3</c:v>
                </c:pt>
                <c:pt idx="33">
                  <c:v>-0.7</c:v>
                </c:pt>
                <c:pt idx="34">
                  <c:v>0</c:v>
                </c:pt>
                <c:pt idx="35">
                  <c:v>-0.6</c:v>
                </c:pt>
                <c:pt idx="36">
                  <c:v>0.7</c:v>
                </c:pt>
                <c:pt idx="37">
                  <c:v>-0.1</c:v>
                </c:pt>
                <c:pt idx="38">
                  <c:v>-0.4</c:v>
                </c:pt>
              </c:numCache>
            </c:numRef>
          </c:val>
          <c:smooth val="0"/>
          <c:extLst>
            <c:ext xmlns:c16="http://schemas.microsoft.com/office/drawing/2014/chart" uri="{C3380CC4-5D6E-409C-BE32-E72D297353CC}">
              <c16:uniqueId val="{0000000F-6EB6-449B-A90A-26FC3AB0501E}"/>
            </c:ext>
          </c:extLst>
        </c:ser>
        <c:dLbls>
          <c:showLegendKey val="0"/>
          <c:showVal val="0"/>
          <c:showCatName val="0"/>
          <c:showSerName val="0"/>
          <c:showPercent val="0"/>
          <c:showBubbleSize val="0"/>
        </c:dLbls>
        <c:marker val="1"/>
        <c:smooth val="0"/>
        <c:axId val="640804536"/>
        <c:axId val="640804928"/>
      </c:lineChart>
      <c:catAx>
        <c:axId val="6408045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0804928"/>
        <c:crosses val="autoZero"/>
        <c:auto val="1"/>
        <c:lblAlgn val="ctr"/>
        <c:lblOffset val="100"/>
        <c:tickMarkSkip val="12"/>
        <c:noMultiLvlLbl val="0"/>
      </c:catAx>
      <c:valAx>
        <c:axId val="640804928"/>
        <c:scaling>
          <c:orientation val="minMax"/>
          <c:max val="1.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0804536"/>
        <c:crosses val="autoZero"/>
        <c:crossBetween val="between"/>
        <c:majorUnit val="0.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5"/>
        <c:delete val="1"/>
      </c:legendEntry>
      <c:layout>
        <c:manualLayout>
          <c:xMode val="edge"/>
          <c:yMode val="edge"/>
          <c:x val="4.1493775933610002E-3"/>
          <c:y val="0.89670314152407404"/>
          <c:w val="0.98755186721991695"/>
          <c:h val="9.23076763333604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3195020746888002E-2"/>
          <c:y val="2.3121387283237E-2"/>
          <c:w val="0.96265560165975095"/>
          <c:h val="0.76300578034682098"/>
        </c:manualLayout>
      </c:layout>
      <c:barChart>
        <c:barDir val="col"/>
        <c:grouping val="stacked"/>
        <c:varyColors val="0"/>
        <c:ser>
          <c:idx val="0"/>
          <c:order val="0"/>
          <c:tx>
            <c:strRef>
              <c:f>'2.5.2'!$B$1</c:f>
              <c:strCache>
                <c:ptCount val="1"/>
                <c:pt idx="0">
                  <c:v>Merchandise trade balance,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E$4:$E$16</c:f>
              <c:strCache>
                <c:ptCount val="13"/>
                <c:pt idx="0">
                  <c:v>I.17</c:v>
                </c:pt>
                <c:pt idx="2">
                  <c:v>III.17</c:v>
                </c:pt>
                <c:pt idx="4">
                  <c:v>I.18</c:v>
                </c:pt>
                <c:pt idx="6">
                  <c:v>III.18</c:v>
                </c:pt>
                <c:pt idx="8">
                  <c:v>I.19</c:v>
                </c:pt>
                <c:pt idx="10">
                  <c:v>III.19</c:v>
                </c:pt>
                <c:pt idx="12">
                  <c:v>I.20</c:v>
                </c:pt>
              </c:strCache>
            </c:strRef>
          </c:cat>
          <c:val>
            <c:numRef>
              <c:f>'2.5.2'!$B$4:$B$16</c:f>
              <c:numCache>
                <c:formatCode>0.0</c:formatCode>
                <c:ptCount val="13"/>
                <c:pt idx="0">
                  <c:v>-1.5</c:v>
                </c:pt>
                <c:pt idx="1">
                  <c:v>-2</c:v>
                </c:pt>
                <c:pt idx="2">
                  <c:v>-2.9</c:v>
                </c:pt>
                <c:pt idx="3">
                  <c:v>-3.3</c:v>
                </c:pt>
                <c:pt idx="4">
                  <c:v>-2.1</c:v>
                </c:pt>
                <c:pt idx="5">
                  <c:v>-2.2999999999999998</c:v>
                </c:pt>
                <c:pt idx="6">
                  <c:v>-4.5</c:v>
                </c:pt>
                <c:pt idx="7">
                  <c:v>-3.8</c:v>
                </c:pt>
                <c:pt idx="8">
                  <c:v>-2.2999999999999998</c:v>
                </c:pt>
                <c:pt idx="9">
                  <c:v>-3.3</c:v>
                </c:pt>
                <c:pt idx="10">
                  <c:v>-4.5</c:v>
                </c:pt>
                <c:pt idx="11">
                  <c:v>-4.3</c:v>
                </c:pt>
                <c:pt idx="12">
                  <c:v>-1.8</c:v>
                </c:pt>
              </c:numCache>
            </c:numRef>
          </c:val>
          <c:extLst>
            <c:ext xmlns:c16="http://schemas.microsoft.com/office/drawing/2014/chart" uri="{C3380CC4-5D6E-409C-BE32-E72D297353CC}">
              <c16:uniqueId val="{00000000-BA5C-42D9-9663-C63EC2D281E5}"/>
            </c:ext>
          </c:extLst>
        </c:ser>
        <c:dLbls>
          <c:showLegendKey val="0"/>
          <c:showVal val="0"/>
          <c:showCatName val="0"/>
          <c:showSerName val="0"/>
          <c:showPercent val="0"/>
          <c:showBubbleSize val="0"/>
        </c:dLbls>
        <c:gapWidth val="50"/>
        <c:overlap val="100"/>
        <c:axId val="640805712"/>
        <c:axId val="640806104"/>
      </c:barChart>
      <c:lineChart>
        <c:grouping val="standard"/>
        <c:varyColors val="0"/>
        <c:ser>
          <c:idx val="1"/>
          <c:order val="1"/>
          <c:tx>
            <c:strRef>
              <c:f>'2.5.2'!$C$1</c:f>
              <c:strCache>
                <c:ptCount val="1"/>
                <c:pt idx="0">
                  <c:v>Merchandise exports, % yoy (RHS)</c:v>
                </c:pt>
              </c:strCache>
            </c:strRef>
          </c:tx>
          <c:spPr>
            <a:ln w="25400" cmpd="sng">
              <a:solidFill>
                <a:srgbClr val="91C864"/>
              </a:solidFill>
              <a:prstDash val="solid"/>
            </a:ln>
          </c:spPr>
          <c:marker>
            <c:symbol val="none"/>
          </c:marker>
          <c:val>
            <c:numRef>
              <c:f>'2.5.2'!$C$4:$C$16</c:f>
              <c:numCache>
                <c:formatCode>0.0</c:formatCode>
                <c:ptCount val="13"/>
                <c:pt idx="0">
                  <c:v>36.299999999999997</c:v>
                </c:pt>
                <c:pt idx="1">
                  <c:v>14.7</c:v>
                </c:pt>
                <c:pt idx="2">
                  <c:v>14</c:v>
                </c:pt>
                <c:pt idx="3">
                  <c:v>12.1</c:v>
                </c:pt>
                <c:pt idx="4">
                  <c:v>8.6</c:v>
                </c:pt>
                <c:pt idx="5">
                  <c:v>14.8</c:v>
                </c:pt>
                <c:pt idx="6">
                  <c:v>6.3</c:v>
                </c:pt>
                <c:pt idx="7">
                  <c:v>7.4</c:v>
                </c:pt>
                <c:pt idx="8">
                  <c:v>8.1</c:v>
                </c:pt>
                <c:pt idx="9">
                  <c:v>3.9</c:v>
                </c:pt>
                <c:pt idx="10">
                  <c:v>12.7</c:v>
                </c:pt>
                <c:pt idx="11">
                  <c:v>1.6</c:v>
                </c:pt>
                <c:pt idx="12">
                  <c:v>0</c:v>
                </c:pt>
              </c:numCache>
            </c:numRef>
          </c:val>
          <c:smooth val="0"/>
          <c:extLst>
            <c:ext xmlns:c16="http://schemas.microsoft.com/office/drawing/2014/chart" uri="{C3380CC4-5D6E-409C-BE32-E72D297353CC}">
              <c16:uniqueId val="{00000001-BA5C-42D9-9663-C63EC2D281E5}"/>
            </c:ext>
          </c:extLst>
        </c:ser>
        <c:ser>
          <c:idx val="2"/>
          <c:order val="2"/>
          <c:tx>
            <c:strRef>
              <c:f>'2.5.2'!$D$1</c:f>
              <c:strCache>
                <c:ptCount val="1"/>
                <c:pt idx="0">
                  <c:v>Merchandise imports, % yoy (RHS)</c:v>
                </c:pt>
              </c:strCache>
            </c:strRef>
          </c:tx>
          <c:spPr>
            <a:ln w="25400" cmpd="sng">
              <a:solidFill>
                <a:srgbClr val="7D0532"/>
              </a:solidFill>
              <a:prstDash val="solid"/>
            </a:ln>
          </c:spPr>
          <c:marker>
            <c:symbol val="none"/>
          </c:marker>
          <c:val>
            <c:numRef>
              <c:f>'2.5.2'!$D$4:$D$16</c:f>
              <c:numCache>
                <c:formatCode>0.0</c:formatCode>
                <c:ptCount val="13"/>
                <c:pt idx="0">
                  <c:v>23.9</c:v>
                </c:pt>
                <c:pt idx="1">
                  <c:v>28.6</c:v>
                </c:pt>
                <c:pt idx="2">
                  <c:v>18.399999999999999</c:v>
                </c:pt>
                <c:pt idx="3">
                  <c:v>18.5</c:v>
                </c:pt>
                <c:pt idx="4">
                  <c:v>12.7</c:v>
                </c:pt>
                <c:pt idx="5">
                  <c:v>14.5</c:v>
                </c:pt>
                <c:pt idx="6">
                  <c:v>17.899999999999999</c:v>
                </c:pt>
                <c:pt idx="7">
                  <c:v>9.6999999999999993</c:v>
                </c:pt>
                <c:pt idx="8">
                  <c:v>8.1999999999999993</c:v>
                </c:pt>
                <c:pt idx="9">
                  <c:v>10.9</c:v>
                </c:pt>
                <c:pt idx="10">
                  <c:v>8.4</c:v>
                </c:pt>
                <c:pt idx="11">
                  <c:v>4.4000000000000004</c:v>
                </c:pt>
                <c:pt idx="12">
                  <c:v>-3.9</c:v>
                </c:pt>
              </c:numCache>
            </c:numRef>
          </c:val>
          <c:smooth val="0"/>
          <c:extLst>
            <c:ext xmlns:c16="http://schemas.microsoft.com/office/drawing/2014/chart" uri="{C3380CC4-5D6E-409C-BE32-E72D297353CC}">
              <c16:uniqueId val="{00000002-BA5C-42D9-9663-C63EC2D281E5}"/>
            </c:ext>
          </c:extLst>
        </c:ser>
        <c:dLbls>
          <c:showLegendKey val="0"/>
          <c:showVal val="0"/>
          <c:showCatName val="0"/>
          <c:showSerName val="0"/>
          <c:showPercent val="0"/>
          <c:showBubbleSize val="0"/>
        </c:dLbls>
        <c:marker val="1"/>
        <c:smooth val="0"/>
        <c:axId val="640806888"/>
        <c:axId val="640806496"/>
      </c:lineChart>
      <c:catAx>
        <c:axId val="6408057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out"/>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0806104"/>
        <c:crosses val="autoZero"/>
        <c:auto val="1"/>
        <c:lblAlgn val="ctr"/>
        <c:lblOffset val="100"/>
        <c:tickMarkSkip val="4"/>
        <c:noMultiLvlLbl val="0"/>
      </c:catAx>
      <c:valAx>
        <c:axId val="6408061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0805712"/>
        <c:crosses val="autoZero"/>
        <c:crossBetween val="between"/>
        <c:majorUnit val="1"/>
      </c:valAx>
      <c:valAx>
        <c:axId val="640806496"/>
        <c:scaling>
          <c:orientation val="minMax"/>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40806888"/>
        <c:crosses val="max"/>
        <c:crossBetween val="between"/>
        <c:majorUnit val="10"/>
      </c:valAx>
      <c:catAx>
        <c:axId val="640806888"/>
        <c:scaling>
          <c:orientation val="minMax"/>
        </c:scaling>
        <c:delete val="1"/>
        <c:axPos val="b"/>
        <c:majorTickMark val="out"/>
        <c:minorTickMark val="none"/>
        <c:tickLblPos val="nextTo"/>
        <c:crossAx val="64080649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7344398340249003E-2"/>
          <c:y val="0.78752173319375596"/>
          <c:w val="0.92946058091286299"/>
          <c:h val="0.208092485549133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2677974106932001E-2"/>
          <c:w val="0.96191760685327699"/>
          <c:h val="0.748373145528756"/>
        </c:manualLayout>
      </c:layout>
      <c:barChart>
        <c:barDir val="col"/>
        <c:grouping val="stacked"/>
        <c:varyColors val="0"/>
        <c:ser>
          <c:idx val="0"/>
          <c:order val="0"/>
          <c:invertIfNegative val="0"/>
          <c:cat>
            <c:strLit>
              <c:ptCount val="6"/>
              <c:pt idx="0">
                <c:v>By volumes 01.20</c:v>
              </c:pt>
              <c:pt idx="1">
                <c:v>By volumes 02.20</c:v>
              </c:pt>
              <c:pt idx="2">
                <c:v>By volumes 03.20</c:v>
              </c:pt>
              <c:pt idx="3">
                <c:v>By prices 01.20</c:v>
              </c:pt>
              <c:pt idx="4">
                <c:v>By prices 02.20</c:v>
              </c:pt>
              <c:pt idx="5">
                <c:v>By prices 03.20</c:v>
              </c:pt>
            </c:strLit>
          </c:cat>
          <c:val>
            <c:numRef>
              <c:f>{}</c:f>
            </c:numRef>
          </c:val>
          <c:extLst>
            <c:ext xmlns:c16="http://schemas.microsoft.com/office/drawing/2014/chart" uri="{C3380CC4-5D6E-409C-BE32-E72D297353CC}">
              <c16:uniqueId val="{00000000-4156-439A-87CB-C9975DC58A48}"/>
            </c:ext>
          </c:extLst>
        </c:ser>
        <c:ser>
          <c:idx val="1"/>
          <c:order val="1"/>
          <c:invertIfNegative val="0"/>
          <c:cat>
            <c:strLit>
              <c:ptCount val="6"/>
              <c:pt idx="0">
                <c:v>By volumes 01.20</c:v>
              </c:pt>
              <c:pt idx="1">
                <c:v>By volumes 02.20</c:v>
              </c:pt>
              <c:pt idx="2">
                <c:v>By volumes 03.20</c:v>
              </c:pt>
              <c:pt idx="3">
                <c:v>By prices 01.20</c:v>
              </c:pt>
              <c:pt idx="4">
                <c:v>By prices 02.20</c:v>
              </c:pt>
              <c:pt idx="5">
                <c:v>By prices 03.20</c:v>
              </c:pt>
            </c:strLit>
          </c:cat>
          <c:val>
            <c:numRef>
              <c:f>{}</c:f>
            </c:numRef>
          </c:val>
          <c:extLst>
            <c:ext xmlns:c16="http://schemas.microsoft.com/office/drawing/2014/chart" uri="{C3380CC4-5D6E-409C-BE32-E72D297353CC}">
              <c16:uniqueId val="{00000001-4156-439A-87CB-C9975DC58A48}"/>
            </c:ext>
          </c:extLst>
        </c:ser>
        <c:ser>
          <c:idx val="2"/>
          <c:order val="2"/>
          <c:tx>
            <c:strRef>
              <c:f>'2.5.3'!$A$5</c:f>
              <c:strCache>
                <c:ptCount val="1"/>
                <c:pt idx="0">
                  <c:v>Wheat&amp;barley</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5:$I$5</c:f>
              <c:numCache>
                <c:formatCode>0.0</c:formatCode>
                <c:ptCount val="6"/>
                <c:pt idx="0">
                  <c:v>-0.02</c:v>
                </c:pt>
                <c:pt idx="1">
                  <c:v>-0.01</c:v>
                </c:pt>
                <c:pt idx="2">
                  <c:v>-0.04</c:v>
                </c:pt>
                <c:pt idx="3">
                  <c:v>-0.01</c:v>
                </c:pt>
                <c:pt idx="4">
                  <c:v>-0.03</c:v>
                </c:pt>
                <c:pt idx="5">
                  <c:v>0.14000000000000001</c:v>
                </c:pt>
              </c:numCache>
            </c:numRef>
          </c:val>
          <c:extLst>
            <c:ext xmlns:c16="http://schemas.microsoft.com/office/drawing/2014/chart" uri="{C3380CC4-5D6E-409C-BE32-E72D297353CC}">
              <c16:uniqueId val="{00000002-4156-439A-87CB-C9975DC58A48}"/>
            </c:ext>
          </c:extLst>
        </c:ser>
        <c:ser>
          <c:idx val="3"/>
          <c:order val="3"/>
          <c:tx>
            <c:strRef>
              <c:f>'2.5.3'!$A$6</c:f>
              <c:strCache>
                <c:ptCount val="1"/>
                <c:pt idx="0">
                  <c:v>Cor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6:$I$6</c:f>
              <c:numCache>
                <c:formatCode>0.0</c:formatCode>
                <c:ptCount val="6"/>
                <c:pt idx="0">
                  <c:v>0.02</c:v>
                </c:pt>
                <c:pt idx="1">
                  <c:v>0.01</c:v>
                </c:pt>
                <c:pt idx="2">
                  <c:v>0.02</c:v>
                </c:pt>
                <c:pt idx="3">
                  <c:v>0.19</c:v>
                </c:pt>
                <c:pt idx="4">
                  <c:v>-0.05</c:v>
                </c:pt>
                <c:pt idx="5">
                  <c:v>-0.04</c:v>
                </c:pt>
              </c:numCache>
            </c:numRef>
          </c:val>
          <c:extLst>
            <c:ext xmlns:c16="http://schemas.microsoft.com/office/drawing/2014/chart" uri="{C3380CC4-5D6E-409C-BE32-E72D297353CC}">
              <c16:uniqueId val="{00000003-4156-439A-87CB-C9975DC58A48}"/>
            </c:ext>
          </c:extLst>
        </c:ser>
        <c:ser>
          <c:idx val="4"/>
          <c:order val="4"/>
          <c:tx>
            <c:strRef>
              <c:f>'2.5.3'!$A$7</c:f>
              <c:strCache>
                <c:ptCount val="1"/>
                <c:pt idx="0">
                  <c:v>Oil products&amp;seed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7:$I$7</c:f>
              <c:numCache>
                <c:formatCode>0.0</c:formatCode>
                <c:ptCount val="6"/>
                <c:pt idx="0">
                  <c:v>0.01</c:v>
                </c:pt>
                <c:pt idx="1">
                  <c:v>0.05</c:v>
                </c:pt>
                <c:pt idx="2">
                  <c:v>0.03</c:v>
                </c:pt>
                <c:pt idx="3">
                  <c:v>7.0000000000000007E-2</c:v>
                </c:pt>
                <c:pt idx="4">
                  <c:v>7.0000000000000007E-2</c:v>
                </c:pt>
                <c:pt idx="5">
                  <c:v>-7.0000000000000007E-2</c:v>
                </c:pt>
              </c:numCache>
            </c:numRef>
          </c:val>
          <c:extLst>
            <c:ext xmlns:c16="http://schemas.microsoft.com/office/drawing/2014/chart" uri="{C3380CC4-5D6E-409C-BE32-E72D297353CC}">
              <c16:uniqueId val="{00000004-4156-439A-87CB-C9975DC58A48}"/>
            </c:ext>
          </c:extLst>
        </c:ser>
        <c:ser>
          <c:idx val="5"/>
          <c:order val="5"/>
          <c:tx>
            <c:strRef>
              <c:f>'2.5.3'!$A$8</c:f>
              <c:strCache>
                <c:ptCount val="1"/>
                <c:pt idx="0">
                  <c:v>Or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8:$I$8</c:f>
              <c:numCache>
                <c:formatCode>0.0</c:formatCode>
                <c:ptCount val="6"/>
                <c:pt idx="0">
                  <c:v>-0.01</c:v>
                </c:pt>
                <c:pt idx="1">
                  <c:v>0.01</c:v>
                </c:pt>
                <c:pt idx="2">
                  <c:v>-0.01</c:v>
                </c:pt>
                <c:pt idx="3">
                  <c:v>0.06</c:v>
                </c:pt>
                <c:pt idx="4">
                  <c:v>0.04</c:v>
                </c:pt>
                <c:pt idx="5">
                  <c:v>0.04</c:v>
                </c:pt>
              </c:numCache>
            </c:numRef>
          </c:val>
          <c:extLst>
            <c:ext xmlns:c16="http://schemas.microsoft.com/office/drawing/2014/chart" uri="{C3380CC4-5D6E-409C-BE32-E72D297353CC}">
              <c16:uniqueId val="{00000005-4156-439A-87CB-C9975DC58A48}"/>
            </c:ext>
          </c:extLst>
        </c:ser>
        <c:ser>
          <c:idx val="6"/>
          <c:order val="6"/>
          <c:tx>
            <c:strRef>
              <c:f>'2.5.3'!$A$9</c:f>
              <c:strCache>
                <c:ptCount val="1"/>
                <c:pt idx="0">
                  <c:v>Ferrous metal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9:$I$9</c:f>
              <c:numCache>
                <c:formatCode>0.0</c:formatCode>
                <c:ptCount val="6"/>
                <c:pt idx="0">
                  <c:v>-0.14000000000000001</c:v>
                </c:pt>
                <c:pt idx="1">
                  <c:v>-0.08</c:v>
                </c:pt>
                <c:pt idx="2">
                  <c:v>-7.0000000000000007E-2</c:v>
                </c:pt>
                <c:pt idx="3">
                  <c:v>-0.13</c:v>
                </c:pt>
                <c:pt idx="4">
                  <c:v>0.09</c:v>
                </c:pt>
                <c:pt idx="5">
                  <c:v>-0.03</c:v>
                </c:pt>
              </c:numCache>
            </c:numRef>
          </c:val>
          <c:extLst>
            <c:ext xmlns:c16="http://schemas.microsoft.com/office/drawing/2014/chart" uri="{C3380CC4-5D6E-409C-BE32-E72D297353CC}">
              <c16:uniqueId val="{00000006-4156-439A-87CB-C9975DC58A48}"/>
            </c:ext>
          </c:extLst>
        </c:ser>
        <c:ser>
          <c:idx val="7"/>
          <c:order val="7"/>
          <c:tx>
            <c:strRef>
              <c:f>'2.5.3'!$A$10</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10:$I$10</c:f>
              <c:numCache>
                <c:formatCode>0.0</c:formatCode>
                <c:ptCount val="6"/>
                <c:pt idx="0">
                  <c:v>0.03</c:v>
                </c:pt>
                <c:pt idx="1">
                  <c:v>0.02</c:v>
                </c:pt>
                <c:pt idx="2">
                  <c:v>0.02</c:v>
                </c:pt>
                <c:pt idx="3">
                  <c:v>-0.05</c:v>
                </c:pt>
                <c:pt idx="4">
                  <c:v>-0.09</c:v>
                </c:pt>
                <c:pt idx="5">
                  <c:v>-7.0000000000000007E-2</c:v>
                </c:pt>
              </c:numCache>
            </c:numRef>
          </c:val>
          <c:extLst>
            <c:ext xmlns:c16="http://schemas.microsoft.com/office/drawing/2014/chart" uri="{C3380CC4-5D6E-409C-BE32-E72D297353CC}">
              <c16:uniqueId val="{00000007-4156-439A-87CB-C9975DC58A48}"/>
            </c:ext>
          </c:extLst>
        </c:ser>
        <c:dLbls>
          <c:showLegendKey val="0"/>
          <c:showVal val="0"/>
          <c:showCatName val="0"/>
          <c:showSerName val="0"/>
          <c:showPercent val="0"/>
          <c:showBubbleSize val="0"/>
        </c:dLbls>
        <c:gapWidth val="50"/>
        <c:overlap val="100"/>
        <c:axId val="640807672"/>
        <c:axId val="640808064"/>
      </c:barChart>
      <c:lineChart>
        <c:grouping val="standard"/>
        <c:varyColors val="0"/>
        <c:ser>
          <c:idx val="8"/>
          <c:order val="8"/>
          <c:tx>
            <c:strRef>
              <c:f>'2.5.3'!$A$11</c:f>
              <c:strCache>
                <c:ptCount val="1"/>
                <c:pt idx="0">
                  <c:v>Total</c:v>
                </c:pt>
              </c:strCache>
            </c:strRef>
          </c:tx>
          <c:spPr>
            <a:ln w="25400" cmpd="sng">
              <a:noFill/>
              <a:prstDash val="solid"/>
            </a:ln>
          </c:spPr>
          <c:marker>
            <c:symbol val="circle"/>
            <c:size val="5"/>
            <c:spPr>
              <a:solidFill>
                <a:schemeClr val="bg1"/>
              </a:solidFill>
              <a:ln w="12700" cmpd="sng">
                <a:solidFill>
                  <a:schemeClr val="tx1"/>
                </a:solidFill>
                <a:prstDash val="solid"/>
              </a:ln>
            </c:spPr>
          </c:marker>
          <c:cat>
            <c:multiLvlStrRef>
              <c:f>'2.5.3'!$D$1:$I$2</c:f>
              <c:multiLvlStrCache>
                <c:ptCount val="6"/>
                <c:lvl>
                  <c:pt idx="0">
                    <c:v>01.20</c:v>
                  </c:pt>
                  <c:pt idx="1">
                    <c:v>02.20</c:v>
                  </c:pt>
                  <c:pt idx="2">
                    <c:v>03.20</c:v>
                  </c:pt>
                  <c:pt idx="3">
                    <c:v>01.20</c:v>
                  </c:pt>
                  <c:pt idx="4">
                    <c:v>02.20</c:v>
                  </c:pt>
                  <c:pt idx="5">
                    <c:v>03.20</c:v>
                  </c:pt>
                </c:lvl>
                <c:lvl>
                  <c:pt idx="0">
                    <c:v>By volumes</c:v>
                  </c:pt>
                  <c:pt idx="3">
                    <c:v>By prices</c:v>
                  </c:pt>
                </c:lvl>
              </c:multiLvlStrCache>
            </c:multiLvlStrRef>
          </c:cat>
          <c:val>
            <c:numRef>
              <c:f>'2.5.3'!$D$11:$I$11</c:f>
              <c:numCache>
                <c:formatCode>0.0</c:formatCode>
                <c:ptCount val="6"/>
                <c:pt idx="0">
                  <c:v>-0.11</c:v>
                </c:pt>
                <c:pt idx="1">
                  <c:v>-0.01</c:v>
                </c:pt>
                <c:pt idx="2">
                  <c:v>-0.04</c:v>
                </c:pt>
                <c:pt idx="3">
                  <c:v>0.12</c:v>
                </c:pt>
                <c:pt idx="4">
                  <c:v>0.03</c:v>
                </c:pt>
                <c:pt idx="5">
                  <c:v>-0.03</c:v>
                </c:pt>
              </c:numCache>
            </c:numRef>
          </c:val>
          <c:smooth val="0"/>
          <c:extLst>
            <c:ext xmlns:c16="http://schemas.microsoft.com/office/drawing/2014/chart" uri="{C3380CC4-5D6E-409C-BE32-E72D297353CC}">
              <c16:uniqueId val="{00000008-4156-439A-87CB-C9975DC58A48}"/>
            </c:ext>
          </c:extLst>
        </c:ser>
        <c:dLbls>
          <c:showLegendKey val="0"/>
          <c:showVal val="0"/>
          <c:showCatName val="0"/>
          <c:showSerName val="0"/>
          <c:showPercent val="0"/>
          <c:showBubbleSize val="0"/>
        </c:dLbls>
        <c:marker val="1"/>
        <c:smooth val="0"/>
        <c:axId val="640807672"/>
        <c:axId val="640808064"/>
      </c:lineChart>
      <c:catAx>
        <c:axId val="640807672"/>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0808064"/>
        <c:crosses val="autoZero"/>
        <c:auto val="1"/>
        <c:lblAlgn val="ctr"/>
        <c:lblOffset val="100"/>
        <c:noMultiLvlLbl val="0"/>
      </c:catAx>
      <c:valAx>
        <c:axId val="640808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08076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6"/>
        <c:delete val="1"/>
      </c:legendEntry>
      <c:layout>
        <c:manualLayout>
          <c:xMode val="edge"/>
          <c:yMode val="edge"/>
          <c:x val="3.3027213969211197E-2"/>
          <c:y val="0.77105111963568795"/>
          <c:w val="0.92476199113791402"/>
          <c:h val="0.204101766962387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01E-2"/>
          <c:y val="4.9337349397590401E-2"/>
          <c:w val="0.87004282712742798"/>
          <c:h val="0.78408642443790899"/>
        </c:manualLayout>
      </c:layout>
      <c:lineChart>
        <c:grouping val="standard"/>
        <c:varyColors val="0"/>
        <c:ser>
          <c:idx val="0"/>
          <c:order val="0"/>
          <c:tx>
            <c:strRef>
              <c:f>'1.6'!$B$1</c:f>
              <c:strCache>
                <c:ptCount val="1"/>
                <c:pt idx="0">
                  <c:v>ECPI (current forecast)</c:v>
                </c:pt>
              </c:strCache>
            </c:strRef>
          </c:tx>
          <c:spPr>
            <a:ln w="25400" cmpd="sng">
              <a:solidFill>
                <a:srgbClr val="057D46"/>
              </a:solidFill>
              <a:prstDash val="solid"/>
            </a:ln>
          </c:spPr>
          <c:marker>
            <c:symbol val="none"/>
          </c:marker>
          <c:cat>
            <c:numRef>
              <c:f>'1.6'!$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6'!$B$4:$B$63</c:f>
              <c:numCache>
                <c:formatCode>0.000</c:formatCode>
                <c:ptCount val="60"/>
                <c:pt idx="0">
                  <c:v>1.014</c:v>
                </c:pt>
                <c:pt idx="1">
                  <c:v>1.042</c:v>
                </c:pt>
                <c:pt idx="2">
                  <c:v>1.0580000000000001</c:v>
                </c:pt>
                <c:pt idx="3">
                  <c:v>1.0449999999999999</c:v>
                </c:pt>
                <c:pt idx="4">
                  <c:v>1.0549999999999999</c:v>
                </c:pt>
                <c:pt idx="5">
                  <c:v>1.0269999999999999</c:v>
                </c:pt>
                <c:pt idx="6">
                  <c:v>1.0109999999999999</c:v>
                </c:pt>
                <c:pt idx="7">
                  <c:v>1.0069999999999999</c:v>
                </c:pt>
                <c:pt idx="8">
                  <c:v>0.97399999999999998</c:v>
                </c:pt>
                <c:pt idx="9">
                  <c:v>0.97299999999999998</c:v>
                </c:pt>
                <c:pt idx="10">
                  <c:v>0.96399999999999997</c:v>
                </c:pt>
                <c:pt idx="11">
                  <c:v>0.95199999999999996</c:v>
                </c:pt>
                <c:pt idx="12">
                  <c:v>0.95199999999999996</c:v>
                </c:pt>
                <c:pt idx="13">
                  <c:v>0.97499999999999998</c:v>
                </c:pt>
                <c:pt idx="14">
                  <c:v>0.97099999999999997</c:v>
                </c:pt>
                <c:pt idx="15">
                  <c:v>0.96099999999999997</c:v>
                </c:pt>
                <c:pt idx="16">
                  <c:v>0.97</c:v>
                </c:pt>
                <c:pt idx="17">
                  <c:v>1.0029999999999999</c:v>
                </c:pt>
                <c:pt idx="18">
                  <c:v>1.0049999999999999</c:v>
                </c:pt>
                <c:pt idx="19">
                  <c:v>0.95499999999999996</c:v>
                </c:pt>
                <c:pt idx="20">
                  <c:v>0.91200000000000003</c:v>
                </c:pt>
                <c:pt idx="21">
                  <c:v>0.90200000000000002</c:v>
                </c:pt>
                <c:pt idx="22">
                  <c:v>0.91700000000000004</c:v>
                </c:pt>
                <c:pt idx="23">
                  <c:v>0.96</c:v>
                </c:pt>
                <c:pt idx="24">
                  <c:v>0.98699999999999999</c:v>
                </c:pt>
                <c:pt idx="25">
                  <c:v>0.94399999999999995</c:v>
                </c:pt>
                <c:pt idx="26">
                  <c:v>0.92800000000000005</c:v>
                </c:pt>
                <c:pt idx="27">
                  <c:v>0.88500000000000001</c:v>
                </c:pt>
                <c:pt idx="28">
                  <c:v>0.88100000000000001</c:v>
                </c:pt>
                <c:pt idx="29">
                  <c:v>0.879</c:v>
                </c:pt>
                <c:pt idx="30">
                  <c:v>0.88100000000000001</c:v>
                </c:pt>
                <c:pt idx="31">
                  <c:v>0.875</c:v>
                </c:pt>
                <c:pt idx="32">
                  <c:v>0.86899999999999999</c:v>
                </c:pt>
                <c:pt idx="33">
                  <c:v>0.871</c:v>
                </c:pt>
                <c:pt idx="34">
                  <c:v>0.874</c:v>
                </c:pt>
                <c:pt idx="35">
                  <c:v>0.878</c:v>
                </c:pt>
                <c:pt idx="36">
                  <c:v>0.89300000000000002</c:v>
                </c:pt>
                <c:pt idx="37">
                  <c:v>0.89500000000000002</c:v>
                </c:pt>
                <c:pt idx="38">
                  <c:v>0.89700000000000002</c:v>
                </c:pt>
                <c:pt idx="39">
                  <c:v>0.91500000000000004</c:v>
                </c:pt>
                <c:pt idx="40">
                  <c:v>0.91700000000000004</c:v>
                </c:pt>
                <c:pt idx="41">
                  <c:v>0.92</c:v>
                </c:pt>
                <c:pt idx="42">
                  <c:v>0.91500000000000004</c:v>
                </c:pt>
                <c:pt idx="43">
                  <c:v>0.91400000000000003</c:v>
                </c:pt>
                <c:pt idx="44">
                  <c:v>0.91200000000000003</c:v>
                </c:pt>
                <c:pt idx="45">
                  <c:v>0.91400000000000003</c:v>
                </c:pt>
                <c:pt idx="46">
                  <c:v>0.91700000000000004</c:v>
                </c:pt>
                <c:pt idx="47">
                  <c:v>0.91900000000000004</c:v>
                </c:pt>
                <c:pt idx="48">
                  <c:v>0.92400000000000004</c:v>
                </c:pt>
                <c:pt idx="49">
                  <c:v>0.92200000000000004</c:v>
                </c:pt>
                <c:pt idx="50">
                  <c:v>0.92200000000000004</c:v>
                </c:pt>
                <c:pt idx="51">
                  <c:v>0.92400000000000004</c:v>
                </c:pt>
                <c:pt idx="52">
                  <c:v>0.92600000000000005</c:v>
                </c:pt>
                <c:pt idx="53">
                  <c:v>0.92800000000000005</c:v>
                </c:pt>
                <c:pt idx="54">
                  <c:v>0.92400000000000004</c:v>
                </c:pt>
                <c:pt idx="55">
                  <c:v>0.92200000000000004</c:v>
                </c:pt>
                <c:pt idx="56">
                  <c:v>0.92100000000000004</c:v>
                </c:pt>
                <c:pt idx="57">
                  <c:v>0.92200000000000004</c:v>
                </c:pt>
                <c:pt idx="58">
                  <c:v>0.92500000000000004</c:v>
                </c:pt>
                <c:pt idx="59">
                  <c:v>0.92800000000000005</c:v>
                </c:pt>
              </c:numCache>
            </c:numRef>
          </c:val>
          <c:smooth val="0"/>
          <c:extLst>
            <c:ext xmlns:c16="http://schemas.microsoft.com/office/drawing/2014/chart" uri="{C3380CC4-5D6E-409C-BE32-E72D297353CC}">
              <c16:uniqueId val="{00000000-5033-4849-90C0-116F1E50FEC2}"/>
            </c:ext>
          </c:extLst>
        </c:ser>
        <c:ser>
          <c:idx val="5"/>
          <c:order val="1"/>
          <c:tx>
            <c:strRef>
              <c:f>'1.6'!$C$1</c:f>
              <c:strCache>
                <c:ptCount val="1"/>
                <c:pt idx="0">
                  <c:v>ECPI (previous forecast)</c:v>
                </c:pt>
              </c:strCache>
            </c:strRef>
          </c:tx>
          <c:spPr>
            <a:ln w="25400" cmpd="sng">
              <a:solidFill>
                <a:srgbClr val="057D46"/>
              </a:solidFill>
              <a:prstDash val="sysDot"/>
            </a:ln>
          </c:spPr>
          <c:marker>
            <c:symbol val="none"/>
          </c:marker>
          <c:cat>
            <c:numRef>
              <c:f>'1.6'!$A$4:$A$63</c:f>
              <c:numCache>
                <c:formatCode>mm/yyyy</c:formatCode>
                <c:ptCount val="6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numCache>
            </c:numRef>
          </c:cat>
          <c:val>
            <c:numRef>
              <c:f>'1.6'!$C$4:$C$75</c:f>
              <c:numCache>
                <c:formatCode>0.000</c:formatCode>
                <c:ptCount val="72"/>
                <c:pt idx="23">
                  <c:v>0.95699999999999996</c:v>
                </c:pt>
                <c:pt idx="24">
                  <c:v>0.94799999999999995</c:v>
                </c:pt>
                <c:pt idx="25">
                  <c:v>0.94299999999999995</c:v>
                </c:pt>
                <c:pt idx="26">
                  <c:v>0.93799999999999994</c:v>
                </c:pt>
                <c:pt idx="27">
                  <c:v>0.93799999999999994</c:v>
                </c:pt>
                <c:pt idx="28">
                  <c:v>0.93899999999999995</c:v>
                </c:pt>
                <c:pt idx="29">
                  <c:v>0.94099999999999995</c:v>
                </c:pt>
                <c:pt idx="30">
                  <c:v>0.94099999999999995</c:v>
                </c:pt>
                <c:pt idx="31">
                  <c:v>0.93700000000000006</c:v>
                </c:pt>
                <c:pt idx="32">
                  <c:v>0.93200000000000005</c:v>
                </c:pt>
                <c:pt idx="33">
                  <c:v>0.93100000000000005</c:v>
                </c:pt>
                <c:pt idx="34">
                  <c:v>0.93300000000000005</c:v>
                </c:pt>
                <c:pt idx="35">
                  <c:v>0.93500000000000005</c:v>
                </c:pt>
                <c:pt idx="36">
                  <c:v>0.93300000000000005</c:v>
                </c:pt>
                <c:pt idx="37">
                  <c:v>0.93300000000000005</c:v>
                </c:pt>
                <c:pt idx="38">
                  <c:v>0.93500000000000005</c:v>
                </c:pt>
                <c:pt idx="39">
                  <c:v>0.93600000000000005</c:v>
                </c:pt>
                <c:pt idx="40">
                  <c:v>0.93799999999999994</c:v>
                </c:pt>
                <c:pt idx="41">
                  <c:v>0.94099999999999995</c:v>
                </c:pt>
                <c:pt idx="42">
                  <c:v>0.93500000000000005</c:v>
                </c:pt>
                <c:pt idx="43">
                  <c:v>0.93500000000000005</c:v>
                </c:pt>
                <c:pt idx="44">
                  <c:v>0.93300000000000005</c:v>
                </c:pt>
                <c:pt idx="45">
                  <c:v>0.93500000000000005</c:v>
                </c:pt>
                <c:pt idx="46">
                  <c:v>0.93700000000000006</c:v>
                </c:pt>
                <c:pt idx="47">
                  <c:v>0.94</c:v>
                </c:pt>
                <c:pt idx="48">
                  <c:v>0.93899999999999995</c:v>
                </c:pt>
                <c:pt idx="49">
                  <c:v>0.93799999999999994</c:v>
                </c:pt>
                <c:pt idx="50">
                  <c:v>0.93700000000000006</c:v>
                </c:pt>
                <c:pt idx="51">
                  <c:v>0.93700000000000006</c:v>
                </c:pt>
                <c:pt idx="52">
                  <c:v>0.93899999999999995</c:v>
                </c:pt>
                <c:pt idx="53">
                  <c:v>0.94199999999999995</c:v>
                </c:pt>
                <c:pt idx="54">
                  <c:v>0.93600000000000005</c:v>
                </c:pt>
                <c:pt idx="55">
                  <c:v>0.93600000000000005</c:v>
                </c:pt>
                <c:pt idx="56">
                  <c:v>0.93400000000000005</c:v>
                </c:pt>
                <c:pt idx="57">
                  <c:v>0.93600000000000005</c:v>
                </c:pt>
                <c:pt idx="58">
                  <c:v>0.93799999999999994</c:v>
                </c:pt>
                <c:pt idx="59">
                  <c:v>0.94099999999999995</c:v>
                </c:pt>
              </c:numCache>
            </c:numRef>
          </c:val>
          <c:smooth val="0"/>
          <c:extLst>
            <c:ext xmlns:c16="http://schemas.microsoft.com/office/drawing/2014/chart" uri="{C3380CC4-5D6E-409C-BE32-E72D297353CC}">
              <c16:uniqueId val="{00000001-5033-4849-90C0-116F1E50FEC2}"/>
            </c:ext>
          </c:extLst>
        </c:ser>
        <c:dLbls>
          <c:showLegendKey val="0"/>
          <c:showVal val="0"/>
          <c:showCatName val="0"/>
          <c:showSerName val="0"/>
          <c:showPercent val="0"/>
          <c:showBubbleSize val="0"/>
        </c:dLbls>
        <c:smooth val="0"/>
        <c:axId val="529724488"/>
        <c:axId val="529724880"/>
      </c:lineChart>
      <c:dateAx>
        <c:axId val="529724488"/>
        <c:scaling>
          <c:orientation val="minMax"/>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4880"/>
        <c:crosses val="autoZero"/>
        <c:auto val="1"/>
        <c:lblOffset val="100"/>
        <c:baseTimeUnit val="months"/>
        <c:majorUnit val="360"/>
        <c:majorTimeUnit val="days"/>
        <c:minorUnit val="12"/>
        <c:minorTimeUnit val="months"/>
      </c:dateAx>
      <c:valAx>
        <c:axId val="529724880"/>
        <c:scaling>
          <c:orientation val="minMax"/>
          <c:max val="1.1000000000000001"/>
          <c:min val="0.8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9724488"/>
        <c:crosses val="autoZero"/>
        <c:crossBetween val="between"/>
        <c:majorUnit val="0.05"/>
      </c:valAx>
      <c:spPr>
        <a:blipFill dpi="0" rotWithShape="1">
          <a:blip xmlns:r="http://schemas.openxmlformats.org/officeDocument/2006/relationships" r:embed="rId2"/>
          <a:srcRect/>
          <a:stretch>
            <a:fillRect l="46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98366013071904E-2"/>
          <c:y val="4.6433151983943301E-2"/>
          <c:w val="0.88030228758169904"/>
          <c:h val="0.64293931543767402"/>
        </c:manualLayout>
      </c:layout>
      <c:lineChart>
        <c:grouping val="standard"/>
        <c:varyColors val="0"/>
        <c:ser>
          <c:idx val="0"/>
          <c:order val="0"/>
          <c:tx>
            <c:strRef>
              <c:f>'2.5.4'!$B$1</c:f>
              <c:strCache>
                <c:ptCount val="1"/>
                <c:pt idx="0">
                  <c:v>Energy imports</c:v>
                </c:pt>
              </c:strCache>
            </c:strRef>
          </c:tx>
          <c:spPr>
            <a:ln w="25400" cmpd="sng">
              <a:solidFill>
                <a:srgbClr val="057D46"/>
              </a:solidFill>
              <a:prstDash val="solid"/>
            </a:ln>
          </c:spPr>
          <c:marker>
            <c:symbol val="none"/>
          </c:marker>
          <c:cat>
            <c:strRef>
              <c:f>'2.5.4'!$F$4:$F$18</c:f>
              <c:strCache>
                <c:ptCount val="15"/>
                <c:pt idx="0">
                  <c:v>01.19</c:v>
                </c:pt>
                <c:pt idx="3">
                  <c:v>04.19</c:v>
                </c:pt>
                <c:pt idx="6">
                  <c:v>07.19</c:v>
                </c:pt>
                <c:pt idx="9">
                  <c:v>10.19</c:v>
                </c:pt>
                <c:pt idx="14">
                  <c:v>03.20</c:v>
                </c:pt>
              </c:strCache>
            </c:strRef>
          </c:cat>
          <c:val>
            <c:numRef>
              <c:f>'2.5.4'!$B$4:$B$18</c:f>
              <c:numCache>
                <c:formatCode>0.0</c:formatCode>
                <c:ptCount val="15"/>
                <c:pt idx="0">
                  <c:v>-11.3</c:v>
                </c:pt>
                <c:pt idx="1">
                  <c:v>15.1</c:v>
                </c:pt>
                <c:pt idx="2">
                  <c:v>-12.2</c:v>
                </c:pt>
                <c:pt idx="3">
                  <c:v>29.3</c:v>
                </c:pt>
                <c:pt idx="4">
                  <c:v>3.4</c:v>
                </c:pt>
                <c:pt idx="5">
                  <c:v>-12.2</c:v>
                </c:pt>
                <c:pt idx="6">
                  <c:v>-11.1</c:v>
                </c:pt>
                <c:pt idx="7">
                  <c:v>-1.8</c:v>
                </c:pt>
                <c:pt idx="8">
                  <c:v>-12.2</c:v>
                </c:pt>
                <c:pt idx="9">
                  <c:v>-10.3</c:v>
                </c:pt>
                <c:pt idx="10">
                  <c:v>-26.7</c:v>
                </c:pt>
                <c:pt idx="11">
                  <c:v>-14.3</c:v>
                </c:pt>
                <c:pt idx="12">
                  <c:v>-16.8</c:v>
                </c:pt>
                <c:pt idx="13">
                  <c:v>-13.9</c:v>
                </c:pt>
                <c:pt idx="14">
                  <c:v>-10.6</c:v>
                </c:pt>
              </c:numCache>
            </c:numRef>
          </c:val>
          <c:smooth val="0"/>
          <c:extLst>
            <c:ext xmlns:c16="http://schemas.microsoft.com/office/drawing/2014/chart" uri="{C3380CC4-5D6E-409C-BE32-E72D297353CC}">
              <c16:uniqueId val="{00000000-A5FC-4CC5-AB6F-8CD84ABB335A}"/>
            </c:ext>
          </c:extLst>
        </c:ser>
        <c:ser>
          <c:idx val="1"/>
          <c:order val="1"/>
          <c:tx>
            <c:strRef>
              <c:f>'2.5.4'!$C$1</c:f>
              <c:strCache>
                <c:ptCount val="1"/>
                <c:pt idx="0">
                  <c:v>Machinery*</c:v>
                </c:pt>
              </c:strCache>
            </c:strRef>
          </c:tx>
          <c:spPr>
            <a:ln w="25400" cmpd="sng">
              <a:solidFill>
                <a:srgbClr val="91C864"/>
              </a:solidFill>
              <a:prstDash val="solid"/>
            </a:ln>
          </c:spPr>
          <c:marker>
            <c:symbol val="none"/>
          </c:marker>
          <c:cat>
            <c:strRef>
              <c:f>'2.5.4'!$F$4:$F$18</c:f>
              <c:strCache>
                <c:ptCount val="15"/>
                <c:pt idx="0">
                  <c:v>01.19</c:v>
                </c:pt>
                <c:pt idx="3">
                  <c:v>04.19</c:v>
                </c:pt>
                <c:pt idx="6">
                  <c:v>07.19</c:v>
                </c:pt>
                <c:pt idx="9">
                  <c:v>10.19</c:v>
                </c:pt>
                <c:pt idx="14">
                  <c:v>03.20</c:v>
                </c:pt>
              </c:strCache>
            </c:strRef>
          </c:cat>
          <c:val>
            <c:numRef>
              <c:f>'2.5.4'!$C$4:$C$18</c:f>
              <c:numCache>
                <c:formatCode>0.0</c:formatCode>
                <c:ptCount val="15"/>
                <c:pt idx="0">
                  <c:v>21.7</c:v>
                </c:pt>
                <c:pt idx="1">
                  <c:v>39.4</c:v>
                </c:pt>
                <c:pt idx="2">
                  <c:v>14.2</c:v>
                </c:pt>
                <c:pt idx="3">
                  <c:v>7.9</c:v>
                </c:pt>
                <c:pt idx="4">
                  <c:v>17.899999999999999</c:v>
                </c:pt>
                <c:pt idx="5">
                  <c:v>28.6</c:v>
                </c:pt>
                <c:pt idx="6">
                  <c:v>36.6</c:v>
                </c:pt>
                <c:pt idx="7">
                  <c:v>25.2</c:v>
                </c:pt>
                <c:pt idx="8">
                  <c:v>16.600000000000001</c:v>
                </c:pt>
                <c:pt idx="9">
                  <c:v>19.5</c:v>
                </c:pt>
                <c:pt idx="10">
                  <c:v>14.3</c:v>
                </c:pt>
                <c:pt idx="11">
                  <c:v>15.4</c:v>
                </c:pt>
                <c:pt idx="12">
                  <c:v>-0.4</c:v>
                </c:pt>
                <c:pt idx="13">
                  <c:v>-12.9</c:v>
                </c:pt>
                <c:pt idx="14">
                  <c:v>-2.5</c:v>
                </c:pt>
              </c:numCache>
            </c:numRef>
          </c:val>
          <c:smooth val="0"/>
          <c:extLst>
            <c:ext xmlns:c16="http://schemas.microsoft.com/office/drawing/2014/chart" uri="{C3380CC4-5D6E-409C-BE32-E72D297353CC}">
              <c16:uniqueId val="{00000001-A5FC-4CC5-AB6F-8CD84ABB335A}"/>
            </c:ext>
          </c:extLst>
        </c:ser>
        <c:ser>
          <c:idx val="2"/>
          <c:order val="2"/>
          <c:tx>
            <c:strRef>
              <c:f>'2.5.4'!$D$1</c:f>
              <c:strCache>
                <c:ptCount val="1"/>
                <c:pt idx="0">
                  <c:v>Non-energy imports without machinery</c:v>
                </c:pt>
              </c:strCache>
            </c:strRef>
          </c:tx>
          <c:spPr>
            <a:ln w="25400" cmpd="sng">
              <a:solidFill>
                <a:srgbClr val="7D0532"/>
              </a:solidFill>
              <a:prstDash val="solid"/>
            </a:ln>
          </c:spPr>
          <c:marker>
            <c:symbol val="none"/>
          </c:marker>
          <c:cat>
            <c:strRef>
              <c:f>'2.5.4'!$F$4:$F$18</c:f>
              <c:strCache>
                <c:ptCount val="15"/>
                <c:pt idx="0">
                  <c:v>01.19</c:v>
                </c:pt>
                <c:pt idx="3">
                  <c:v>04.19</c:v>
                </c:pt>
                <c:pt idx="6">
                  <c:v>07.19</c:v>
                </c:pt>
                <c:pt idx="9">
                  <c:v>10.19</c:v>
                </c:pt>
                <c:pt idx="14">
                  <c:v>03.20</c:v>
                </c:pt>
              </c:strCache>
            </c:strRef>
          </c:cat>
          <c:val>
            <c:numRef>
              <c:f>'2.5.4'!$D$4:$D$18</c:f>
              <c:numCache>
                <c:formatCode>0.0</c:formatCode>
                <c:ptCount val="15"/>
                <c:pt idx="0">
                  <c:v>-3.6</c:v>
                </c:pt>
                <c:pt idx="1">
                  <c:v>5.3</c:v>
                </c:pt>
                <c:pt idx="2">
                  <c:v>12.2</c:v>
                </c:pt>
                <c:pt idx="3">
                  <c:v>15.5</c:v>
                </c:pt>
                <c:pt idx="4">
                  <c:v>8.5</c:v>
                </c:pt>
                <c:pt idx="5">
                  <c:v>6.5</c:v>
                </c:pt>
                <c:pt idx="6">
                  <c:v>7.6</c:v>
                </c:pt>
                <c:pt idx="7">
                  <c:v>5</c:v>
                </c:pt>
                <c:pt idx="8">
                  <c:v>8.6999999999999993</c:v>
                </c:pt>
                <c:pt idx="9">
                  <c:v>3.1</c:v>
                </c:pt>
                <c:pt idx="10">
                  <c:v>3.9</c:v>
                </c:pt>
                <c:pt idx="11">
                  <c:v>16.899999999999999</c:v>
                </c:pt>
                <c:pt idx="12">
                  <c:v>4.5</c:v>
                </c:pt>
                <c:pt idx="13">
                  <c:v>3</c:v>
                </c:pt>
                <c:pt idx="14">
                  <c:v>-3.8</c:v>
                </c:pt>
              </c:numCache>
            </c:numRef>
          </c:val>
          <c:smooth val="0"/>
          <c:extLst>
            <c:ext xmlns:c16="http://schemas.microsoft.com/office/drawing/2014/chart" uri="{C3380CC4-5D6E-409C-BE32-E72D297353CC}">
              <c16:uniqueId val="{00000002-A5FC-4CC5-AB6F-8CD84ABB335A}"/>
            </c:ext>
          </c:extLst>
        </c:ser>
        <c:ser>
          <c:idx val="3"/>
          <c:order val="3"/>
          <c:tx>
            <c:strRef>
              <c:f>'2.5.4'!$E$1</c:f>
              <c:strCache>
                <c:ptCount val="1"/>
                <c:pt idx="0">
                  <c:v>Machinery without preferential customs clearance of previously imported motorcars</c:v>
                </c:pt>
              </c:strCache>
            </c:strRef>
          </c:tx>
          <c:spPr>
            <a:ln w="25400" cmpd="sng">
              <a:solidFill>
                <a:srgbClr val="91DC64"/>
              </a:solidFill>
              <a:prstDash val="solid"/>
            </a:ln>
          </c:spPr>
          <c:marker>
            <c:symbol val="none"/>
          </c:marker>
          <c:dPt>
            <c:idx val="1"/>
            <c:bubble3D val="0"/>
            <c:spPr>
              <a:ln w="25400" cmpd="sng">
                <a:solidFill>
                  <a:srgbClr val="91DC64"/>
                </a:solidFill>
                <a:prstDash val="sysDot"/>
              </a:ln>
            </c:spPr>
            <c:extLst>
              <c:ext xmlns:c16="http://schemas.microsoft.com/office/drawing/2014/chart" uri="{C3380CC4-5D6E-409C-BE32-E72D297353CC}">
                <c16:uniqueId val="{00000004-A5FC-4CC5-AB6F-8CD84ABB335A}"/>
              </c:ext>
            </c:extLst>
          </c:dPt>
          <c:dPt>
            <c:idx val="2"/>
            <c:bubble3D val="0"/>
            <c:spPr>
              <a:ln w="25400" cmpd="sng">
                <a:solidFill>
                  <a:srgbClr val="91DC64"/>
                </a:solidFill>
                <a:prstDash val="sysDot"/>
              </a:ln>
            </c:spPr>
            <c:extLst>
              <c:ext xmlns:c16="http://schemas.microsoft.com/office/drawing/2014/chart" uri="{C3380CC4-5D6E-409C-BE32-E72D297353CC}">
                <c16:uniqueId val="{00000006-A5FC-4CC5-AB6F-8CD84ABB335A}"/>
              </c:ext>
            </c:extLst>
          </c:dPt>
          <c:dPt>
            <c:idx val="3"/>
            <c:bubble3D val="0"/>
            <c:spPr>
              <a:ln w="25400" cmpd="sng">
                <a:solidFill>
                  <a:srgbClr val="91DC64"/>
                </a:solidFill>
                <a:prstDash val="sysDot"/>
              </a:ln>
            </c:spPr>
            <c:extLst>
              <c:ext xmlns:c16="http://schemas.microsoft.com/office/drawing/2014/chart" uri="{C3380CC4-5D6E-409C-BE32-E72D297353CC}">
                <c16:uniqueId val="{00000008-A5FC-4CC5-AB6F-8CD84ABB335A}"/>
              </c:ext>
            </c:extLst>
          </c:dPt>
          <c:dPt>
            <c:idx val="12"/>
            <c:bubble3D val="0"/>
            <c:spPr>
              <a:ln w="25400" cmpd="sng">
                <a:solidFill>
                  <a:srgbClr val="91DC64"/>
                </a:solidFill>
                <a:prstDash val="sysDot"/>
              </a:ln>
            </c:spPr>
            <c:extLst>
              <c:ext xmlns:c16="http://schemas.microsoft.com/office/drawing/2014/chart" uri="{C3380CC4-5D6E-409C-BE32-E72D297353CC}">
                <c16:uniqueId val="{0000000A-A5FC-4CC5-AB6F-8CD84ABB335A}"/>
              </c:ext>
            </c:extLst>
          </c:dPt>
          <c:dPt>
            <c:idx val="13"/>
            <c:bubble3D val="0"/>
            <c:spPr>
              <a:ln w="25400" cmpd="sng">
                <a:solidFill>
                  <a:srgbClr val="91DC64"/>
                </a:solidFill>
                <a:prstDash val="sysDot"/>
              </a:ln>
            </c:spPr>
            <c:extLst>
              <c:ext xmlns:c16="http://schemas.microsoft.com/office/drawing/2014/chart" uri="{C3380CC4-5D6E-409C-BE32-E72D297353CC}">
                <c16:uniqueId val="{0000000C-A5FC-4CC5-AB6F-8CD84ABB335A}"/>
              </c:ext>
            </c:extLst>
          </c:dPt>
          <c:dPt>
            <c:idx val="14"/>
            <c:bubble3D val="0"/>
            <c:spPr>
              <a:ln w="25400" cmpd="sng">
                <a:solidFill>
                  <a:srgbClr val="91DC64"/>
                </a:solidFill>
                <a:prstDash val="sysDot"/>
              </a:ln>
            </c:spPr>
            <c:extLst>
              <c:ext xmlns:c16="http://schemas.microsoft.com/office/drawing/2014/chart" uri="{C3380CC4-5D6E-409C-BE32-E72D297353CC}">
                <c16:uniqueId val="{0000000E-A5FC-4CC5-AB6F-8CD84ABB335A}"/>
              </c:ext>
            </c:extLst>
          </c:dPt>
          <c:cat>
            <c:strRef>
              <c:f>'2.5.4'!$F$4:$F$18</c:f>
              <c:strCache>
                <c:ptCount val="15"/>
                <c:pt idx="0">
                  <c:v>01.19</c:v>
                </c:pt>
                <c:pt idx="3">
                  <c:v>04.19</c:v>
                </c:pt>
                <c:pt idx="6">
                  <c:v>07.19</c:v>
                </c:pt>
                <c:pt idx="9">
                  <c:v>10.19</c:v>
                </c:pt>
                <c:pt idx="14">
                  <c:v>03.20</c:v>
                </c:pt>
              </c:strCache>
            </c:strRef>
          </c:cat>
          <c:val>
            <c:numRef>
              <c:f>'2.5.4'!$E$4:$E$18</c:f>
              <c:numCache>
                <c:formatCode>0.0</c:formatCode>
                <c:ptCount val="15"/>
                <c:pt idx="0">
                  <c:v>3.5</c:v>
                </c:pt>
                <c:pt idx="1">
                  <c:v>17.5</c:v>
                </c:pt>
                <c:pt idx="2">
                  <c:v>7.4</c:v>
                </c:pt>
                <c:pt idx="3">
                  <c:v>7.9</c:v>
                </c:pt>
                <c:pt idx="4">
                  <c:v>17.899999999999999</c:v>
                </c:pt>
                <c:pt idx="5">
                  <c:v>28.6</c:v>
                </c:pt>
                <c:pt idx="6">
                  <c:v>36.6</c:v>
                </c:pt>
                <c:pt idx="7">
                  <c:v>25.2</c:v>
                </c:pt>
                <c:pt idx="8">
                  <c:v>16.600000000000001</c:v>
                </c:pt>
                <c:pt idx="9">
                  <c:v>19.5</c:v>
                </c:pt>
                <c:pt idx="10">
                  <c:v>14.3</c:v>
                </c:pt>
                <c:pt idx="11">
                  <c:v>15.4</c:v>
                </c:pt>
                <c:pt idx="12">
                  <c:v>17.3</c:v>
                </c:pt>
                <c:pt idx="13">
                  <c:v>3.3</c:v>
                </c:pt>
                <c:pt idx="14">
                  <c:v>3.8</c:v>
                </c:pt>
              </c:numCache>
            </c:numRef>
          </c:val>
          <c:smooth val="0"/>
          <c:extLst>
            <c:ext xmlns:c16="http://schemas.microsoft.com/office/drawing/2014/chart" uri="{C3380CC4-5D6E-409C-BE32-E72D297353CC}">
              <c16:uniqueId val="{0000000F-A5FC-4CC5-AB6F-8CD84ABB335A}"/>
            </c:ext>
          </c:extLst>
        </c:ser>
        <c:dLbls>
          <c:showLegendKey val="0"/>
          <c:showVal val="0"/>
          <c:showCatName val="0"/>
          <c:showSerName val="0"/>
          <c:showPercent val="0"/>
          <c:showBubbleSize val="0"/>
        </c:dLbls>
        <c:smooth val="0"/>
        <c:axId val="529725272"/>
        <c:axId val="641479128"/>
      </c:lineChart>
      <c:catAx>
        <c:axId val="529725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solidFill>
            <a:schemeClr val="bg1"/>
          </a:solidFill>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79128"/>
        <c:crosses val="autoZero"/>
        <c:auto val="1"/>
        <c:lblAlgn val="ctr"/>
        <c:lblOffset val="100"/>
        <c:tickMarkSkip val="12"/>
        <c:noMultiLvlLbl val="0"/>
      </c:catAx>
      <c:valAx>
        <c:axId val="641479128"/>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297252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1.2385205238454201E-2"/>
          <c:y val="0.794218812986622"/>
          <c:w val="0.92476199113791402"/>
          <c:h val="0.204101675847968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7785719430259E-2"/>
          <c:w val="0.96680497925311204"/>
          <c:h val="0.71869287411985405"/>
        </c:manualLayout>
      </c:layout>
      <c:barChart>
        <c:barDir val="col"/>
        <c:grouping val="stacked"/>
        <c:varyColors val="0"/>
        <c:ser>
          <c:idx val="0"/>
          <c:order val="0"/>
          <c:tx>
            <c:strRef>
              <c:f>'2.5.5'!$B$1</c:f>
              <c:strCache>
                <c:ptCount val="1"/>
                <c:pt idx="0">
                  <c:v>Washing machine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B$4:$B$30</c:f>
              <c:numCache>
                <c:formatCode>0.0</c:formatCode>
                <c:ptCount val="27"/>
                <c:pt idx="0">
                  <c:v>7</c:v>
                </c:pt>
                <c:pt idx="1">
                  <c:v>8.6</c:v>
                </c:pt>
                <c:pt idx="2">
                  <c:v>7.2</c:v>
                </c:pt>
                <c:pt idx="3">
                  <c:v>5.4</c:v>
                </c:pt>
                <c:pt idx="4">
                  <c:v>6.5</c:v>
                </c:pt>
                <c:pt idx="5">
                  <c:v>6.9</c:v>
                </c:pt>
                <c:pt idx="6">
                  <c:v>8</c:v>
                </c:pt>
                <c:pt idx="7">
                  <c:v>10.3</c:v>
                </c:pt>
                <c:pt idx="8">
                  <c:v>13.5</c:v>
                </c:pt>
                <c:pt idx="9">
                  <c:v>16.100000000000001</c:v>
                </c:pt>
                <c:pt idx="10">
                  <c:v>17.2</c:v>
                </c:pt>
                <c:pt idx="11">
                  <c:v>9.6999999999999993</c:v>
                </c:pt>
                <c:pt idx="12">
                  <c:v>5.7</c:v>
                </c:pt>
                <c:pt idx="13">
                  <c:v>5.8</c:v>
                </c:pt>
                <c:pt idx="14">
                  <c:v>6</c:v>
                </c:pt>
                <c:pt idx="15">
                  <c:v>7.4</c:v>
                </c:pt>
                <c:pt idx="16">
                  <c:v>7.1</c:v>
                </c:pt>
                <c:pt idx="17">
                  <c:v>9.1999999999999993</c:v>
                </c:pt>
                <c:pt idx="18">
                  <c:v>14.3</c:v>
                </c:pt>
                <c:pt idx="19">
                  <c:v>12.4</c:v>
                </c:pt>
                <c:pt idx="20">
                  <c:v>12.9</c:v>
                </c:pt>
                <c:pt idx="21">
                  <c:v>15.3</c:v>
                </c:pt>
                <c:pt idx="22">
                  <c:v>17</c:v>
                </c:pt>
                <c:pt idx="23">
                  <c:v>10.3</c:v>
                </c:pt>
                <c:pt idx="24">
                  <c:v>9.8000000000000007</c:v>
                </c:pt>
                <c:pt idx="25">
                  <c:v>10.5</c:v>
                </c:pt>
                <c:pt idx="26">
                  <c:v>9.4</c:v>
                </c:pt>
              </c:numCache>
            </c:numRef>
          </c:val>
          <c:extLst>
            <c:ext xmlns:c16="http://schemas.microsoft.com/office/drawing/2014/chart" uri="{C3380CC4-5D6E-409C-BE32-E72D297353CC}">
              <c16:uniqueId val="{00000000-C740-42CA-9CE1-49EE83B9E88F}"/>
            </c:ext>
          </c:extLst>
        </c:ser>
        <c:ser>
          <c:idx val="1"/>
          <c:order val="1"/>
          <c:tx>
            <c:strRef>
              <c:f>'2.5.5'!$C$1</c:f>
              <c:strCache>
                <c:ptCount val="1"/>
                <c:pt idx="0">
                  <c:v>Computer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C$4:$C$30</c:f>
              <c:numCache>
                <c:formatCode>0.0</c:formatCode>
                <c:ptCount val="27"/>
                <c:pt idx="0">
                  <c:v>42</c:v>
                </c:pt>
                <c:pt idx="1">
                  <c:v>50.5</c:v>
                </c:pt>
                <c:pt idx="2">
                  <c:v>37.700000000000003</c:v>
                </c:pt>
                <c:pt idx="3">
                  <c:v>44.4</c:v>
                </c:pt>
                <c:pt idx="4">
                  <c:v>36.799999999999997</c:v>
                </c:pt>
                <c:pt idx="5">
                  <c:v>33.6</c:v>
                </c:pt>
                <c:pt idx="6">
                  <c:v>56.1</c:v>
                </c:pt>
                <c:pt idx="7">
                  <c:v>50.5</c:v>
                </c:pt>
                <c:pt idx="8">
                  <c:v>46.9</c:v>
                </c:pt>
                <c:pt idx="9">
                  <c:v>62.1</c:v>
                </c:pt>
                <c:pt idx="10">
                  <c:v>66.599999999999994</c:v>
                </c:pt>
                <c:pt idx="11">
                  <c:v>73.599999999999994</c:v>
                </c:pt>
                <c:pt idx="12">
                  <c:v>46</c:v>
                </c:pt>
                <c:pt idx="13">
                  <c:v>41.8</c:v>
                </c:pt>
                <c:pt idx="14">
                  <c:v>36.799999999999997</c:v>
                </c:pt>
                <c:pt idx="15">
                  <c:v>38.700000000000003</c:v>
                </c:pt>
                <c:pt idx="16">
                  <c:v>36.4</c:v>
                </c:pt>
                <c:pt idx="17">
                  <c:v>25.4</c:v>
                </c:pt>
                <c:pt idx="18">
                  <c:v>49.4</c:v>
                </c:pt>
                <c:pt idx="19">
                  <c:v>56.8</c:v>
                </c:pt>
                <c:pt idx="20">
                  <c:v>55.7</c:v>
                </c:pt>
                <c:pt idx="21">
                  <c:v>65.400000000000006</c:v>
                </c:pt>
                <c:pt idx="22">
                  <c:v>79.2</c:v>
                </c:pt>
                <c:pt idx="23">
                  <c:v>78.5</c:v>
                </c:pt>
                <c:pt idx="24">
                  <c:v>48</c:v>
                </c:pt>
                <c:pt idx="25">
                  <c:v>41.4</c:v>
                </c:pt>
                <c:pt idx="26">
                  <c:v>28.7</c:v>
                </c:pt>
              </c:numCache>
            </c:numRef>
          </c:val>
          <c:extLst>
            <c:ext xmlns:c16="http://schemas.microsoft.com/office/drawing/2014/chart" uri="{C3380CC4-5D6E-409C-BE32-E72D297353CC}">
              <c16:uniqueId val="{00000001-C740-42CA-9CE1-49EE83B9E88F}"/>
            </c:ext>
          </c:extLst>
        </c:ser>
        <c:ser>
          <c:idx val="2"/>
          <c:order val="2"/>
          <c:tx>
            <c:strRef>
              <c:f>'2.5.5'!$D$1</c:f>
              <c:strCache>
                <c:ptCount val="1"/>
                <c:pt idx="0">
                  <c:v>Vacuum cleaner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D$4:$D$30</c:f>
              <c:numCache>
                <c:formatCode>0.0</c:formatCode>
                <c:ptCount val="27"/>
                <c:pt idx="0">
                  <c:v>4</c:v>
                </c:pt>
                <c:pt idx="1">
                  <c:v>3.5</c:v>
                </c:pt>
                <c:pt idx="2">
                  <c:v>2.8</c:v>
                </c:pt>
                <c:pt idx="3">
                  <c:v>3</c:v>
                </c:pt>
                <c:pt idx="4">
                  <c:v>3.1</c:v>
                </c:pt>
                <c:pt idx="5">
                  <c:v>3.2</c:v>
                </c:pt>
                <c:pt idx="6">
                  <c:v>3.8</c:v>
                </c:pt>
                <c:pt idx="7">
                  <c:v>4.5</c:v>
                </c:pt>
                <c:pt idx="8">
                  <c:v>4.5</c:v>
                </c:pt>
                <c:pt idx="9">
                  <c:v>6.1</c:v>
                </c:pt>
                <c:pt idx="10">
                  <c:v>6.1</c:v>
                </c:pt>
                <c:pt idx="11">
                  <c:v>4.5999999999999996</c:v>
                </c:pt>
                <c:pt idx="12">
                  <c:v>4</c:v>
                </c:pt>
                <c:pt idx="13">
                  <c:v>3.6</c:v>
                </c:pt>
                <c:pt idx="14">
                  <c:v>4</c:v>
                </c:pt>
                <c:pt idx="15">
                  <c:v>2.9</c:v>
                </c:pt>
                <c:pt idx="16">
                  <c:v>3.7</c:v>
                </c:pt>
                <c:pt idx="17">
                  <c:v>3.6</c:v>
                </c:pt>
                <c:pt idx="18">
                  <c:v>4.7</c:v>
                </c:pt>
                <c:pt idx="19">
                  <c:v>4.9000000000000004</c:v>
                </c:pt>
                <c:pt idx="20">
                  <c:v>5.5</c:v>
                </c:pt>
                <c:pt idx="21">
                  <c:v>7.5</c:v>
                </c:pt>
                <c:pt idx="22">
                  <c:v>8.5</c:v>
                </c:pt>
                <c:pt idx="23">
                  <c:v>5.5</c:v>
                </c:pt>
                <c:pt idx="24">
                  <c:v>4.9000000000000004</c:v>
                </c:pt>
                <c:pt idx="25">
                  <c:v>6.3</c:v>
                </c:pt>
                <c:pt idx="26">
                  <c:v>5.3</c:v>
                </c:pt>
              </c:numCache>
            </c:numRef>
          </c:val>
          <c:extLst>
            <c:ext xmlns:c16="http://schemas.microsoft.com/office/drawing/2014/chart" uri="{C3380CC4-5D6E-409C-BE32-E72D297353CC}">
              <c16:uniqueId val="{00000002-C740-42CA-9CE1-49EE83B9E88F}"/>
            </c:ext>
          </c:extLst>
        </c:ser>
        <c:ser>
          <c:idx val="3"/>
          <c:order val="3"/>
          <c:tx>
            <c:strRef>
              <c:f>'2.5.5'!$E$1</c:f>
              <c:strCache>
                <c:ptCount val="1"/>
                <c:pt idx="0">
                  <c:v>Mobile phone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E$4:$E$30</c:f>
              <c:numCache>
                <c:formatCode>0.0</c:formatCode>
                <c:ptCount val="27"/>
                <c:pt idx="0">
                  <c:v>81</c:v>
                </c:pt>
                <c:pt idx="1">
                  <c:v>67.3</c:v>
                </c:pt>
                <c:pt idx="2">
                  <c:v>72.400000000000006</c:v>
                </c:pt>
                <c:pt idx="3">
                  <c:v>58.9</c:v>
                </c:pt>
                <c:pt idx="4">
                  <c:v>60.8</c:v>
                </c:pt>
                <c:pt idx="5">
                  <c:v>74.400000000000006</c:v>
                </c:pt>
                <c:pt idx="6">
                  <c:v>81</c:v>
                </c:pt>
                <c:pt idx="7">
                  <c:v>107</c:v>
                </c:pt>
                <c:pt idx="8">
                  <c:v>79.599999999999994</c:v>
                </c:pt>
                <c:pt idx="9">
                  <c:v>97</c:v>
                </c:pt>
                <c:pt idx="10">
                  <c:v>111.9</c:v>
                </c:pt>
                <c:pt idx="11">
                  <c:v>95.4</c:v>
                </c:pt>
                <c:pt idx="12">
                  <c:v>57</c:v>
                </c:pt>
                <c:pt idx="13">
                  <c:v>58.4</c:v>
                </c:pt>
                <c:pt idx="14">
                  <c:v>72.5</c:v>
                </c:pt>
                <c:pt idx="15">
                  <c:v>59.2</c:v>
                </c:pt>
                <c:pt idx="16">
                  <c:v>70.8</c:v>
                </c:pt>
                <c:pt idx="17">
                  <c:v>52.1</c:v>
                </c:pt>
                <c:pt idx="18">
                  <c:v>84</c:v>
                </c:pt>
                <c:pt idx="19">
                  <c:v>111.4</c:v>
                </c:pt>
                <c:pt idx="20">
                  <c:v>91.3</c:v>
                </c:pt>
                <c:pt idx="21">
                  <c:v>97.8</c:v>
                </c:pt>
                <c:pt idx="22">
                  <c:v>103.9</c:v>
                </c:pt>
                <c:pt idx="23">
                  <c:v>112</c:v>
                </c:pt>
                <c:pt idx="24">
                  <c:v>105.7</c:v>
                </c:pt>
                <c:pt idx="25">
                  <c:v>83.6</c:v>
                </c:pt>
                <c:pt idx="26">
                  <c:v>83.7</c:v>
                </c:pt>
              </c:numCache>
            </c:numRef>
          </c:val>
          <c:extLst>
            <c:ext xmlns:c16="http://schemas.microsoft.com/office/drawing/2014/chart" uri="{C3380CC4-5D6E-409C-BE32-E72D297353CC}">
              <c16:uniqueId val="{00000003-C740-42CA-9CE1-49EE83B9E88F}"/>
            </c:ext>
          </c:extLst>
        </c:ser>
        <c:ser>
          <c:idx val="4"/>
          <c:order val="4"/>
          <c:tx>
            <c:strRef>
              <c:f>'2.5.5'!$F$1</c:f>
              <c:strCache>
                <c:ptCount val="1"/>
                <c:pt idx="0">
                  <c:v>Fridg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F$4:$F$30</c:f>
              <c:numCache>
                <c:formatCode>0.0</c:formatCode>
                <c:ptCount val="27"/>
                <c:pt idx="0">
                  <c:v>9.8000000000000007</c:v>
                </c:pt>
                <c:pt idx="1">
                  <c:v>12.5</c:v>
                </c:pt>
                <c:pt idx="2">
                  <c:v>16.3</c:v>
                </c:pt>
                <c:pt idx="3">
                  <c:v>15</c:v>
                </c:pt>
                <c:pt idx="4">
                  <c:v>26.9</c:v>
                </c:pt>
                <c:pt idx="5">
                  <c:v>27.6</c:v>
                </c:pt>
                <c:pt idx="6">
                  <c:v>28.3</c:v>
                </c:pt>
                <c:pt idx="7">
                  <c:v>23.5</c:v>
                </c:pt>
                <c:pt idx="8">
                  <c:v>21.3</c:v>
                </c:pt>
                <c:pt idx="9">
                  <c:v>26.9</c:v>
                </c:pt>
                <c:pt idx="10">
                  <c:v>26.3</c:v>
                </c:pt>
                <c:pt idx="11">
                  <c:v>19.3</c:v>
                </c:pt>
                <c:pt idx="12">
                  <c:v>9.1999999999999993</c:v>
                </c:pt>
                <c:pt idx="13">
                  <c:v>13.6</c:v>
                </c:pt>
                <c:pt idx="14">
                  <c:v>14.2</c:v>
                </c:pt>
                <c:pt idx="15">
                  <c:v>21</c:v>
                </c:pt>
                <c:pt idx="16">
                  <c:v>29.2</c:v>
                </c:pt>
                <c:pt idx="17">
                  <c:v>33.1</c:v>
                </c:pt>
                <c:pt idx="18">
                  <c:v>39.4</c:v>
                </c:pt>
                <c:pt idx="19">
                  <c:v>26</c:v>
                </c:pt>
                <c:pt idx="20">
                  <c:v>24.9</c:v>
                </c:pt>
                <c:pt idx="21">
                  <c:v>24.5</c:v>
                </c:pt>
                <c:pt idx="22">
                  <c:v>27.7</c:v>
                </c:pt>
                <c:pt idx="23">
                  <c:v>22.4</c:v>
                </c:pt>
                <c:pt idx="24">
                  <c:v>14.2</c:v>
                </c:pt>
                <c:pt idx="25">
                  <c:v>16.5</c:v>
                </c:pt>
                <c:pt idx="26">
                  <c:v>21</c:v>
                </c:pt>
              </c:numCache>
            </c:numRef>
          </c:val>
          <c:extLst>
            <c:ext xmlns:c16="http://schemas.microsoft.com/office/drawing/2014/chart" uri="{C3380CC4-5D6E-409C-BE32-E72D297353CC}">
              <c16:uniqueId val="{00000004-C740-42CA-9CE1-49EE83B9E88F}"/>
            </c:ext>
          </c:extLst>
        </c:ser>
        <c:ser>
          <c:idx val="5"/>
          <c:order val="5"/>
          <c:tx>
            <c:strRef>
              <c:f>'2.5.5'!$G$1</c:f>
              <c:strCache>
                <c:ptCount val="1"/>
                <c:pt idx="0">
                  <c:v>Dish washing machine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G$4:$G$30</c:f>
              <c:numCache>
                <c:formatCode>0.0</c:formatCode>
                <c:ptCount val="27"/>
                <c:pt idx="0">
                  <c:v>5.9</c:v>
                </c:pt>
                <c:pt idx="1">
                  <c:v>18.899999999999999</c:v>
                </c:pt>
                <c:pt idx="2">
                  <c:v>10.6</c:v>
                </c:pt>
                <c:pt idx="3">
                  <c:v>8.6999999999999993</c:v>
                </c:pt>
                <c:pt idx="4">
                  <c:v>8.4</c:v>
                </c:pt>
                <c:pt idx="5">
                  <c:v>19.7</c:v>
                </c:pt>
                <c:pt idx="6">
                  <c:v>8.1</c:v>
                </c:pt>
                <c:pt idx="7">
                  <c:v>6.6</c:v>
                </c:pt>
                <c:pt idx="8">
                  <c:v>9.4</c:v>
                </c:pt>
                <c:pt idx="9">
                  <c:v>14.8</c:v>
                </c:pt>
                <c:pt idx="10">
                  <c:v>18.3</c:v>
                </c:pt>
                <c:pt idx="11">
                  <c:v>13.5</c:v>
                </c:pt>
                <c:pt idx="12">
                  <c:v>5.7</c:v>
                </c:pt>
                <c:pt idx="13">
                  <c:v>11.4</c:v>
                </c:pt>
                <c:pt idx="14">
                  <c:v>13.7</c:v>
                </c:pt>
                <c:pt idx="15">
                  <c:v>10.199999999999999</c:v>
                </c:pt>
                <c:pt idx="16">
                  <c:v>14.2</c:v>
                </c:pt>
                <c:pt idx="17">
                  <c:v>6.2</c:v>
                </c:pt>
                <c:pt idx="18">
                  <c:v>8.4</c:v>
                </c:pt>
                <c:pt idx="19">
                  <c:v>10.7</c:v>
                </c:pt>
                <c:pt idx="20">
                  <c:v>7.4</c:v>
                </c:pt>
                <c:pt idx="21">
                  <c:v>10.7</c:v>
                </c:pt>
                <c:pt idx="22">
                  <c:v>8.4</c:v>
                </c:pt>
                <c:pt idx="23">
                  <c:v>21.2</c:v>
                </c:pt>
                <c:pt idx="24">
                  <c:v>8.3000000000000007</c:v>
                </c:pt>
                <c:pt idx="25">
                  <c:v>7.4</c:v>
                </c:pt>
                <c:pt idx="26">
                  <c:v>12</c:v>
                </c:pt>
              </c:numCache>
            </c:numRef>
          </c:val>
          <c:extLst>
            <c:ext xmlns:c16="http://schemas.microsoft.com/office/drawing/2014/chart" uri="{C3380CC4-5D6E-409C-BE32-E72D297353CC}">
              <c16:uniqueId val="{00000005-C740-42CA-9CE1-49EE83B9E88F}"/>
            </c:ext>
          </c:extLst>
        </c:ser>
        <c:ser>
          <c:idx val="6"/>
          <c:order val="6"/>
          <c:tx>
            <c:strRef>
              <c:f>'2.5.5'!$H$1</c:f>
              <c:strCache>
                <c:ptCount val="1"/>
                <c:pt idx="0">
                  <c:v>Water heaters</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strRef>
              <c:f>'2.5.5'!$I$4:$I$30</c:f>
              <c:strCache>
                <c:ptCount val="27"/>
                <c:pt idx="0">
                  <c:v>01.18</c:v>
                </c:pt>
                <c:pt idx="6">
                  <c:v>07.18</c:v>
                </c:pt>
                <c:pt idx="12">
                  <c:v>01.19</c:v>
                </c:pt>
                <c:pt idx="18">
                  <c:v>07.19</c:v>
                </c:pt>
                <c:pt idx="26">
                  <c:v>03.20</c:v>
                </c:pt>
              </c:strCache>
            </c:strRef>
          </c:cat>
          <c:val>
            <c:numRef>
              <c:f>'2.5.5'!$H$4:$H$30</c:f>
              <c:numCache>
                <c:formatCode>0.0</c:formatCode>
                <c:ptCount val="27"/>
                <c:pt idx="0">
                  <c:v>17.3</c:v>
                </c:pt>
                <c:pt idx="1">
                  <c:v>21.2</c:v>
                </c:pt>
                <c:pt idx="2">
                  <c:v>21.5</c:v>
                </c:pt>
                <c:pt idx="3">
                  <c:v>16.399999999999999</c:v>
                </c:pt>
                <c:pt idx="4">
                  <c:v>18.399999999999999</c:v>
                </c:pt>
                <c:pt idx="5">
                  <c:v>18.2</c:v>
                </c:pt>
                <c:pt idx="6">
                  <c:v>22.5</c:v>
                </c:pt>
                <c:pt idx="7">
                  <c:v>22.7</c:v>
                </c:pt>
                <c:pt idx="8">
                  <c:v>28.2</c:v>
                </c:pt>
                <c:pt idx="9">
                  <c:v>33.700000000000003</c:v>
                </c:pt>
                <c:pt idx="10">
                  <c:v>32.4</c:v>
                </c:pt>
                <c:pt idx="11">
                  <c:v>25.5</c:v>
                </c:pt>
                <c:pt idx="12">
                  <c:v>17.3</c:v>
                </c:pt>
                <c:pt idx="13">
                  <c:v>20.7</c:v>
                </c:pt>
                <c:pt idx="14">
                  <c:v>19.899999999999999</c:v>
                </c:pt>
                <c:pt idx="15">
                  <c:v>17.8</c:v>
                </c:pt>
                <c:pt idx="16">
                  <c:v>20.6</c:v>
                </c:pt>
                <c:pt idx="17">
                  <c:v>20.5</c:v>
                </c:pt>
                <c:pt idx="18">
                  <c:v>29.9</c:v>
                </c:pt>
                <c:pt idx="19">
                  <c:v>27.7</c:v>
                </c:pt>
                <c:pt idx="20">
                  <c:v>36.1</c:v>
                </c:pt>
                <c:pt idx="21">
                  <c:v>34.9</c:v>
                </c:pt>
                <c:pt idx="22">
                  <c:v>35</c:v>
                </c:pt>
                <c:pt idx="23">
                  <c:v>29</c:v>
                </c:pt>
                <c:pt idx="24">
                  <c:v>21.3</c:v>
                </c:pt>
                <c:pt idx="25">
                  <c:v>24.9</c:v>
                </c:pt>
                <c:pt idx="26">
                  <c:v>22</c:v>
                </c:pt>
              </c:numCache>
            </c:numRef>
          </c:val>
          <c:extLst>
            <c:ext xmlns:c16="http://schemas.microsoft.com/office/drawing/2014/chart" uri="{C3380CC4-5D6E-409C-BE32-E72D297353CC}">
              <c16:uniqueId val="{00000006-C740-42CA-9CE1-49EE83B9E88F}"/>
            </c:ext>
          </c:extLst>
        </c:ser>
        <c:dLbls>
          <c:showLegendKey val="0"/>
          <c:showVal val="0"/>
          <c:showCatName val="0"/>
          <c:showSerName val="0"/>
          <c:showPercent val="0"/>
          <c:showBubbleSize val="0"/>
        </c:dLbls>
        <c:gapWidth val="50"/>
        <c:overlap val="100"/>
        <c:axId val="641479912"/>
        <c:axId val="641480304"/>
      </c:barChart>
      <c:catAx>
        <c:axId val="6414799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0304"/>
        <c:crosses val="autoZero"/>
        <c:auto val="1"/>
        <c:lblAlgn val="ctr"/>
        <c:lblOffset val="100"/>
        <c:tickMarkSkip val="12"/>
        <c:noMultiLvlLbl val="0"/>
      </c:catAx>
      <c:valAx>
        <c:axId val="641480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799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3195020746888002E-2"/>
          <c:y val="0.74047144606287996"/>
          <c:w val="0.92946058091286299"/>
          <c:h val="0.2504535773447980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2.5.6'!$B$1</c:f>
              <c:strCache>
                <c:ptCount val="1"/>
                <c:pt idx="0">
                  <c:v>Public sector</c:v>
                </c:pt>
              </c:strCache>
            </c:strRef>
          </c:tx>
          <c:spPr>
            <a:solidFill>
              <a:srgbClr val="057C48"/>
            </a:solidFill>
            <a:ln>
              <a:noFill/>
              <a:round/>
            </a:ln>
            <a:effectLst/>
            <a:extLst>
              <a:ext uri="{91240B29-F687-4F45-9708-019B960494DF}">
                <a14:hiddenLine xmlns:a14="http://schemas.microsoft.com/office/drawing/2010/main">
                  <a:noFill/>
                  <a:round/>
                </a14:hiddenLine>
              </a:ext>
            </a:extLst>
          </c:spPr>
          <c:invertIfNegative val="0"/>
          <c:dPt>
            <c:idx val="26"/>
            <c:invertIfNegative val="0"/>
            <c:bubble3D val="0"/>
            <c:extLst>
              <c:ext xmlns:c16="http://schemas.microsoft.com/office/drawing/2014/chart" uri="{C3380CC4-5D6E-409C-BE32-E72D297353CC}">
                <c16:uniqueId val="{00000001-57BC-4841-9748-FBB0C0239AE7}"/>
              </c:ext>
            </c:extLst>
          </c:dPt>
          <c:cat>
            <c:strRef>
              <c:f>'2.5.6'!$E$4:$E$30</c:f>
              <c:strCache>
                <c:ptCount val="27"/>
                <c:pt idx="0">
                  <c:v>1.18</c:v>
                </c:pt>
                <c:pt idx="6">
                  <c:v>07.18</c:v>
                </c:pt>
                <c:pt idx="12">
                  <c:v>01.19</c:v>
                </c:pt>
                <c:pt idx="18">
                  <c:v>07.19</c:v>
                </c:pt>
                <c:pt idx="26">
                  <c:v>03.20</c:v>
                </c:pt>
              </c:strCache>
            </c:strRef>
          </c:cat>
          <c:val>
            <c:numRef>
              <c:f>'2.5.6'!$B$4:$B$30</c:f>
              <c:numCache>
                <c:formatCode>0.00</c:formatCode>
                <c:ptCount val="27"/>
                <c:pt idx="0">
                  <c:v>0.08</c:v>
                </c:pt>
                <c:pt idx="1">
                  <c:v>0.17</c:v>
                </c:pt>
                <c:pt idx="2">
                  <c:v>-0.02</c:v>
                </c:pt>
                <c:pt idx="3">
                  <c:v>-0.13</c:v>
                </c:pt>
                <c:pt idx="4">
                  <c:v>-0.1</c:v>
                </c:pt>
                <c:pt idx="5">
                  <c:v>0</c:v>
                </c:pt>
                <c:pt idx="6">
                  <c:v>-0.04</c:v>
                </c:pt>
                <c:pt idx="7">
                  <c:v>0.61</c:v>
                </c:pt>
                <c:pt idx="8">
                  <c:v>0.01</c:v>
                </c:pt>
                <c:pt idx="9">
                  <c:v>0.02</c:v>
                </c:pt>
                <c:pt idx="10">
                  <c:v>1.24</c:v>
                </c:pt>
                <c:pt idx="11">
                  <c:v>1.0900000000000001</c:v>
                </c:pt>
                <c:pt idx="12">
                  <c:v>0.21</c:v>
                </c:pt>
                <c:pt idx="13">
                  <c:v>0.04</c:v>
                </c:pt>
                <c:pt idx="14">
                  <c:v>1.22</c:v>
                </c:pt>
                <c:pt idx="15">
                  <c:v>0.63</c:v>
                </c:pt>
                <c:pt idx="16">
                  <c:v>-0.79</c:v>
                </c:pt>
                <c:pt idx="17">
                  <c:v>1.73</c:v>
                </c:pt>
                <c:pt idx="18">
                  <c:v>1.19</c:v>
                </c:pt>
                <c:pt idx="19">
                  <c:v>-0.19</c:v>
                </c:pt>
                <c:pt idx="20">
                  <c:v>-0.09</c:v>
                </c:pt>
                <c:pt idx="21">
                  <c:v>0.41</c:v>
                </c:pt>
                <c:pt idx="22">
                  <c:v>0.18</c:v>
                </c:pt>
                <c:pt idx="23">
                  <c:v>-0.3</c:v>
                </c:pt>
                <c:pt idx="24">
                  <c:v>1.68</c:v>
                </c:pt>
                <c:pt idx="25">
                  <c:v>0.06</c:v>
                </c:pt>
                <c:pt idx="26">
                  <c:v>-0.45</c:v>
                </c:pt>
              </c:numCache>
            </c:numRef>
          </c:val>
          <c:extLst>
            <c:ext xmlns:c16="http://schemas.microsoft.com/office/drawing/2014/chart" uri="{C3380CC4-5D6E-409C-BE32-E72D297353CC}">
              <c16:uniqueId val="{00000002-57BC-4841-9748-FBB0C0239AE7}"/>
            </c:ext>
          </c:extLst>
        </c:ser>
        <c:ser>
          <c:idx val="1"/>
          <c:order val="1"/>
          <c:tx>
            <c:strRef>
              <c:f>'2.5.6'!$C$1</c:f>
              <c:strCache>
                <c:ptCount val="1"/>
                <c:pt idx="0">
                  <c:v>Private sector</c:v>
                </c:pt>
              </c:strCache>
            </c:strRef>
          </c:tx>
          <c:spPr>
            <a:solidFill>
              <a:schemeClr val="accent2"/>
            </a:solidFill>
            <a:ln>
              <a:noFill/>
              <a:round/>
            </a:ln>
            <a:effectLst/>
            <a:extLst>
              <a:ext uri="{91240B29-F687-4F45-9708-019B960494DF}">
                <a14:hiddenLine xmlns:a14="http://schemas.microsoft.com/office/drawing/2010/main">
                  <a:noFill/>
                  <a:round/>
                </a14:hiddenLine>
              </a:ext>
            </a:extLst>
          </c:spPr>
          <c:invertIfNegative val="0"/>
          <c:dPt>
            <c:idx val="26"/>
            <c:invertIfNegative val="0"/>
            <c:bubble3D val="0"/>
            <c:extLst>
              <c:ext xmlns:c16="http://schemas.microsoft.com/office/drawing/2014/chart" uri="{C3380CC4-5D6E-409C-BE32-E72D297353CC}">
                <c16:uniqueId val="{00000004-57BC-4841-9748-FBB0C0239AE7}"/>
              </c:ext>
            </c:extLst>
          </c:dPt>
          <c:cat>
            <c:strRef>
              <c:f>'2.5.6'!$E$4:$E$30</c:f>
              <c:strCache>
                <c:ptCount val="27"/>
                <c:pt idx="0">
                  <c:v>1.18</c:v>
                </c:pt>
                <c:pt idx="6">
                  <c:v>07.18</c:v>
                </c:pt>
                <c:pt idx="12">
                  <c:v>01.19</c:v>
                </c:pt>
                <c:pt idx="18">
                  <c:v>07.19</c:v>
                </c:pt>
                <c:pt idx="26">
                  <c:v>03.20</c:v>
                </c:pt>
              </c:strCache>
            </c:strRef>
          </c:cat>
          <c:val>
            <c:numRef>
              <c:f>'2.5.6'!$C$4:$C$30</c:f>
              <c:numCache>
                <c:formatCode>0.00</c:formatCode>
                <c:ptCount val="27"/>
                <c:pt idx="0">
                  <c:v>-0.61</c:v>
                </c:pt>
                <c:pt idx="1">
                  <c:v>7.0000000000000007E-2</c:v>
                </c:pt>
                <c:pt idx="2">
                  <c:v>0.69</c:v>
                </c:pt>
                <c:pt idx="3">
                  <c:v>0.23</c:v>
                </c:pt>
                <c:pt idx="4">
                  <c:v>0.44</c:v>
                </c:pt>
                <c:pt idx="5">
                  <c:v>0.14000000000000001</c:v>
                </c:pt>
                <c:pt idx="6">
                  <c:v>0.84</c:v>
                </c:pt>
                <c:pt idx="7">
                  <c:v>-0.23</c:v>
                </c:pt>
                <c:pt idx="8">
                  <c:v>0.81</c:v>
                </c:pt>
                <c:pt idx="9">
                  <c:v>0.86</c:v>
                </c:pt>
                <c:pt idx="10">
                  <c:v>0.19</c:v>
                </c:pt>
                <c:pt idx="11">
                  <c:v>0.85</c:v>
                </c:pt>
                <c:pt idx="12">
                  <c:v>-0.9</c:v>
                </c:pt>
                <c:pt idx="13">
                  <c:v>-0.04</c:v>
                </c:pt>
                <c:pt idx="14">
                  <c:v>-0.04</c:v>
                </c:pt>
                <c:pt idx="15">
                  <c:v>-0.59</c:v>
                </c:pt>
                <c:pt idx="16">
                  <c:v>-0.1</c:v>
                </c:pt>
                <c:pt idx="17">
                  <c:v>-0.01</c:v>
                </c:pt>
                <c:pt idx="18">
                  <c:v>0.7</c:v>
                </c:pt>
                <c:pt idx="19">
                  <c:v>0.72</c:v>
                </c:pt>
                <c:pt idx="20">
                  <c:v>1.51</c:v>
                </c:pt>
                <c:pt idx="21">
                  <c:v>0.16</c:v>
                </c:pt>
                <c:pt idx="22">
                  <c:v>0.38</c:v>
                </c:pt>
                <c:pt idx="23">
                  <c:v>1.24</c:v>
                </c:pt>
                <c:pt idx="24">
                  <c:v>-1.5</c:v>
                </c:pt>
                <c:pt idx="25">
                  <c:v>0.77</c:v>
                </c:pt>
                <c:pt idx="26">
                  <c:v>-0.94</c:v>
                </c:pt>
              </c:numCache>
            </c:numRef>
          </c:val>
          <c:extLst>
            <c:ext xmlns:c16="http://schemas.microsoft.com/office/drawing/2014/chart" uri="{C3380CC4-5D6E-409C-BE32-E72D297353CC}">
              <c16:uniqueId val="{00000005-57BC-4841-9748-FBB0C0239AE7}"/>
            </c:ext>
          </c:extLst>
        </c:ser>
        <c:dLbls>
          <c:showLegendKey val="0"/>
          <c:showVal val="0"/>
          <c:showCatName val="0"/>
          <c:showSerName val="0"/>
          <c:showPercent val="0"/>
          <c:showBubbleSize val="0"/>
        </c:dLbls>
        <c:gapWidth val="50"/>
        <c:overlap val="100"/>
        <c:axId val="641481088"/>
        <c:axId val="641481480"/>
      </c:barChart>
      <c:scatterChart>
        <c:scatterStyle val="lineMarker"/>
        <c:varyColors val="0"/>
        <c:ser>
          <c:idx val="2"/>
          <c:order val="2"/>
          <c:spPr>
            <a:ln>
              <a:noFill/>
              <a:round/>
            </a:ln>
            <a:effectLst/>
          </c:spPr>
          <c:marker>
            <c:symbol val="circle"/>
            <c:size val="4"/>
            <c:spPr>
              <a:solidFill>
                <a:srgbClr val="7D0532"/>
              </a:solidFill>
              <a:ln>
                <a:solidFill>
                  <a:srgbClr val="7D0532"/>
                </a:solidFill>
              </a:ln>
            </c:spPr>
          </c:marker>
          <c:xVal>
            <c:strRef>
              <c:f>'2.5.6'!$A$4:$A$30</c:f>
              <c:strCache>
                <c:ptCount val="27"/>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strCache>
            </c:strRef>
          </c:xVal>
          <c:yVal>
            <c:numRef>
              <c:f>'2.5.6'!$D$4:$D$30</c:f>
              <c:numCache>
                <c:formatCode>0.00</c:formatCode>
                <c:ptCount val="27"/>
                <c:pt idx="0">
                  <c:v>-0.53</c:v>
                </c:pt>
                <c:pt idx="1">
                  <c:v>0.24</c:v>
                </c:pt>
                <c:pt idx="2">
                  <c:v>0.67</c:v>
                </c:pt>
                <c:pt idx="3">
                  <c:v>0.1</c:v>
                </c:pt>
                <c:pt idx="4">
                  <c:v>0.35</c:v>
                </c:pt>
                <c:pt idx="5">
                  <c:v>0.15</c:v>
                </c:pt>
                <c:pt idx="6">
                  <c:v>0.8</c:v>
                </c:pt>
                <c:pt idx="7">
                  <c:v>0.38</c:v>
                </c:pt>
                <c:pt idx="8">
                  <c:v>0.81</c:v>
                </c:pt>
                <c:pt idx="9">
                  <c:v>0.88</c:v>
                </c:pt>
                <c:pt idx="10">
                  <c:v>1.43</c:v>
                </c:pt>
                <c:pt idx="11">
                  <c:v>1.94</c:v>
                </c:pt>
                <c:pt idx="12">
                  <c:v>-0.69</c:v>
                </c:pt>
                <c:pt idx="13">
                  <c:v>0</c:v>
                </c:pt>
                <c:pt idx="14">
                  <c:v>1.18</c:v>
                </c:pt>
                <c:pt idx="15">
                  <c:v>0.05</c:v>
                </c:pt>
                <c:pt idx="16">
                  <c:v>-0.89</c:v>
                </c:pt>
                <c:pt idx="17">
                  <c:v>1.73</c:v>
                </c:pt>
                <c:pt idx="18">
                  <c:v>1.88</c:v>
                </c:pt>
                <c:pt idx="19">
                  <c:v>0.53</c:v>
                </c:pt>
                <c:pt idx="20">
                  <c:v>1.42</c:v>
                </c:pt>
                <c:pt idx="21">
                  <c:v>0.56999999999999995</c:v>
                </c:pt>
                <c:pt idx="22">
                  <c:v>0.56000000000000005</c:v>
                </c:pt>
                <c:pt idx="23">
                  <c:v>0.94</c:v>
                </c:pt>
                <c:pt idx="24">
                  <c:v>0.18</c:v>
                </c:pt>
                <c:pt idx="25">
                  <c:v>0.82</c:v>
                </c:pt>
                <c:pt idx="26">
                  <c:v>-1.39</c:v>
                </c:pt>
              </c:numCache>
            </c:numRef>
          </c:yVal>
          <c:smooth val="0"/>
          <c:extLst>
            <c:ext xmlns:c16="http://schemas.microsoft.com/office/drawing/2014/chart" uri="{C3380CC4-5D6E-409C-BE32-E72D297353CC}">
              <c16:uniqueId val="{00000006-57BC-4841-9748-FBB0C0239AE7}"/>
            </c:ext>
          </c:extLst>
        </c:ser>
        <c:dLbls>
          <c:showLegendKey val="0"/>
          <c:showVal val="0"/>
          <c:showCatName val="0"/>
          <c:showSerName val="0"/>
          <c:showPercent val="0"/>
          <c:showBubbleSize val="0"/>
        </c:dLbls>
        <c:axId val="641481088"/>
        <c:axId val="641481480"/>
      </c:scatterChart>
      <c:catAx>
        <c:axId val="641481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1480"/>
        <c:crosses val="autoZero"/>
        <c:auto val="1"/>
        <c:lblAlgn val="ctr"/>
        <c:lblOffset val="100"/>
        <c:tickMarkSkip val="24"/>
        <c:noMultiLvlLbl val="0"/>
      </c:catAx>
      <c:valAx>
        <c:axId val="641481480"/>
        <c:scaling>
          <c:orientation val="minMax"/>
          <c:max val="2"/>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1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2"/>
        <c:delete val="1"/>
      </c:legendEntry>
      <c:layout>
        <c:manualLayout>
          <c:xMode val="edge"/>
          <c:yMode val="edge"/>
          <c:x val="3.3195020746887967E-2"/>
          <c:y val="0.89670314152407349"/>
          <c:w val="0.9294605809128631"/>
          <c:h val="9.23076763333604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632142973829512E-2"/>
          <c:y val="5.3999990655015893E-2"/>
          <c:w val="0.86650668147809329"/>
          <c:h val="0.64881342064317371"/>
        </c:manualLayout>
      </c:layout>
      <c:barChart>
        <c:barDir val="col"/>
        <c:grouping val="stacked"/>
        <c:varyColors val="0"/>
        <c:ser>
          <c:idx val="0"/>
          <c:order val="0"/>
          <c:tx>
            <c:strRef>
              <c:f>'2.5.7'!$B$1</c:f>
              <c:strCache>
                <c:ptCount val="1"/>
                <c:pt idx="0">
                  <c:v>Government Eurobonds</c:v>
                </c:pt>
              </c:strCache>
            </c:strRef>
          </c:tx>
          <c:spPr>
            <a:solidFill>
              <a:schemeClr val="tx2"/>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B$4:$B$16</c:f>
              <c:numCache>
                <c:formatCode>0.00</c:formatCode>
                <c:ptCount val="13"/>
                <c:pt idx="0">
                  <c:v>0</c:v>
                </c:pt>
                <c:pt idx="1">
                  <c:v>0</c:v>
                </c:pt>
                <c:pt idx="2">
                  <c:v>1.33</c:v>
                </c:pt>
                <c:pt idx="3">
                  <c:v>0</c:v>
                </c:pt>
                <c:pt idx="4">
                  <c:v>0</c:v>
                </c:pt>
                <c:pt idx="5">
                  <c:v>0</c:v>
                </c:pt>
                <c:pt idx="6">
                  <c:v>0.7</c:v>
                </c:pt>
                <c:pt idx="7">
                  <c:v>1.3</c:v>
                </c:pt>
                <c:pt idx="8">
                  <c:v>0.36</c:v>
                </c:pt>
                <c:pt idx="9">
                  <c:v>0.12</c:v>
                </c:pt>
                <c:pt idx="10">
                  <c:v>-0.66</c:v>
                </c:pt>
                <c:pt idx="11">
                  <c:v>0</c:v>
                </c:pt>
                <c:pt idx="12">
                  <c:v>1.38</c:v>
                </c:pt>
              </c:numCache>
            </c:numRef>
          </c:val>
          <c:extLst>
            <c:ext xmlns:c16="http://schemas.microsoft.com/office/drawing/2014/chart" uri="{C3380CC4-5D6E-409C-BE32-E72D297353CC}">
              <c16:uniqueId val="{00000000-E9A4-4D31-925C-51BDD84544CD}"/>
            </c:ext>
          </c:extLst>
        </c:ser>
        <c:ser>
          <c:idx val="1"/>
          <c:order val="1"/>
          <c:tx>
            <c:strRef>
              <c:f>'2.5.7'!$C$1</c:f>
              <c:strCache>
                <c:ptCount val="1"/>
                <c:pt idx="0">
                  <c:v>Hryvnia domestic government debt securitie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C$4:$C$16</c:f>
              <c:numCache>
                <c:formatCode>0.00</c:formatCode>
                <c:ptCount val="13"/>
                <c:pt idx="0">
                  <c:v>-0.04</c:v>
                </c:pt>
                <c:pt idx="1">
                  <c:v>0</c:v>
                </c:pt>
                <c:pt idx="2">
                  <c:v>0.11</c:v>
                </c:pt>
                <c:pt idx="3">
                  <c:v>0.09</c:v>
                </c:pt>
                <c:pt idx="4">
                  <c:v>0.35</c:v>
                </c:pt>
                <c:pt idx="5">
                  <c:v>-0.18</c:v>
                </c:pt>
                <c:pt idx="6">
                  <c:v>-0.11</c:v>
                </c:pt>
                <c:pt idx="7">
                  <c:v>-0.03</c:v>
                </c:pt>
                <c:pt idx="8">
                  <c:v>0.51</c:v>
                </c:pt>
                <c:pt idx="9">
                  <c:v>1.43</c:v>
                </c:pt>
                <c:pt idx="10">
                  <c:v>1.54</c:v>
                </c:pt>
                <c:pt idx="11">
                  <c:v>0.8</c:v>
                </c:pt>
                <c:pt idx="12">
                  <c:v>0.1</c:v>
                </c:pt>
              </c:numCache>
            </c:numRef>
          </c:val>
          <c:extLst>
            <c:ext xmlns:c16="http://schemas.microsoft.com/office/drawing/2014/chart" uri="{C3380CC4-5D6E-409C-BE32-E72D297353CC}">
              <c16:uniqueId val="{00000001-E9A4-4D31-925C-51BDD84544CD}"/>
            </c:ext>
          </c:extLst>
        </c:ser>
        <c:ser>
          <c:idx val="2"/>
          <c:order val="2"/>
          <c:tx>
            <c:strRef>
              <c:f>'2.5.7'!$D$1</c:f>
              <c:strCache>
                <c:ptCount val="1"/>
                <c:pt idx="0">
                  <c:v>Loans (excl. IMF loan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D$4:$D$16</c:f>
              <c:numCache>
                <c:formatCode>0.00</c:formatCode>
                <c:ptCount val="13"/>
                <c:pt idx="0">
                  <c:v>-0.04</c:v>
                </c:pt>
                <c:pt idx="1">
                  <c:v>0.56999999999999995</c:v>
                </c:pt>
                <c:pt idx="2">
                  <c:v>-7.0000000000000007E-2</c:v>
                </c:pt>
                <c:pt idx="3">
                  <c:v>0.08</c:v>
                </c:pt>
                <c:pt idx="4">
                  <c:v>-0.08</c:v>
                </c:pt>
                <c:pt idx="5">
                  <c:v>-0.02</c:v>
                </c:pt>
                <c:pt idx="6">
                  <c:v>0</c:v>
                </c:pt>
                <c:pt idx="7">
                  <c:v>1.03</c:v>
                </c:pt>
                <c:pt idx="8">
                  <c:v>0.6</c:v>
                </c:pt>
                <c:pt idx="9">
                  <c:v>0.04</c:v>
                </c:pt>
                <c:pt idx="10">
                  <c:v>-0.08</c:v>
                </c:pt>
                <c:pt idx="11">
                  <c:v>0.48</c:v>
                </c:pt>
                <c:pt idx="12">
                  <c:v>-0.27</c:v>
                </c:pt>
              </c:numCache>
            </c:numRef>
          </c:val>
          <c:extLst>
            <c:ext xmlns:c16="http://schemas.microsoft.com/office/drawing/2014/chart" uri="{C3380CC4-5D6E-409C-BE32-E72D297353CC}">
              <c16:uniqueId val="{00000002-E9A4-4D31-925C-51BDD84544CD}"/>
            </c:ext>
          </c:extLst>
        </c:ser>
        <c:ser>
          <c:idx val="3"/>
          <c:order val="3"/>
          <c:tx>
            <c:strRef>
              <c:f>'2.5.7'!$E$1</c:f>
              <c:strCache>
                <c:ptCount val="1"/>
                <c:pt idx="0">
                  <c:v>Other investment</c:v>
                </c:pt>
              </c:strCache>
            </c:strRef>
          </c:tx>
          <c:spPr>
            <a:solidFill>
              <a:schemeClr val="bg1">
                <a:lumMod val="65000"/>
              </a:schemeClr>
            </a:solidFill>
            <a:ln>
              <a:noFill/>
              <a:round/>
            </a:ln>
            <a:effectLst/>
            <a:extLst>
              <a:ext uri="{91240B29-F687-4F45-9708-019B960494DF}">
                <a14:hiddenLine xmlns:a14="http://schemas.microsoft.com/office/drawing/2010/main">
                  <a:noFill/>
                  <a:round/>
                </a14:hiddenLine>
              </a:ext>
            </a:extLst>
          </c:spPr>
          <c:invertIfNegative val="0"/>
          <c:cat>
            <c:strRef>
              <c:f>'2.5.7'!$G$4:$G$16</c:f>
              <c:strCache>
                <c:ptCount val="13"/>
                <c:pt idx="0">
                  <c:v>I.17</c:v>
                </c:pt>
                <c:pt idx="4">
                  <c:v>I.18</c:v>
                </c:pt>
                <c:pt idx="8">
                  <c:v>I.19</c:v>
                </c:pt>
                <c:pt idx="12">
                  <c:v>I.20</c:v>
                </c:pt>
              </c:strCache>
            </c:strRef>
          </c:cat>
          <c:val>
            <c:numRef>
              <c:f>'2.5.7'!$E$4:$E$16</c:f>
              <c:numCache>
                <c:formatCode>0.00</c:formatCode>
                <c:ptCount val="13"/>
                <c:pt idx="0">
                  <c:v>0</c:v>
                </c:pt>
                <c:pt idx="1">
                  <c:v>0.02</c:v>
                </c:pt>
                <c:pt idx="2">
                  <c:v>-0.01</c:v>
                </c:pt>
                <c:pt idx="3">
                  <c:v>-0.02</c:v>
                </c:pt>
                <c:pt idx="4">
                  <c:v>0</c:v>
                </c:pt>
                <c:pt idx="5">
                  <c:v>-0.02</c:v>
                </c:pt>
                <c:pt idx="6">
                  <c:v>-0.01</c:v>
                </c:pt>
                <c:pt idx="7">
                  <c:v>0</c:v>
                </c:pt>
                <c:pt idx="8">
                  <c:v>0.01</c:v>
                </c:pt>
                <c:pt idx="9">
                  <c:v>-0.02</c:v>
                </c:pt>
                <c:pt idx="10">
                  <c:v>0.11</c:v>
                </c:pt>
                <c:pt idx="11">
                  <c:v>0</c:v>
                </c:pt>
                <c:pt idx="12">
                  <c:v>0.08</c:v>
                </c:pt>
              </c:numCache>
            </c:numRef>
          </c:val>
          <c:extLst>
            <c:ext xmlns:c16="http://schemas.microsoft.com/office/drawing/2014/chart" uri="{C3380CC4-5D6E-409C-BE32-E72D297353CC}">
              <c16:uniqueId val="{00000003-E9A4-4D31-925C-51BDD84544CD}"/>
            </c:ext>
          </c:extLst>
        </c:ser>
        <c:dLbls>
          <c:showLegendKey val="0"/>
          <c:showVal val="0"/>
          <c:showCatName val="0"/>
          <c:showSerName val="0"/>
          <c:showPercent val="0"/>
          <c:showBubbleSize val="0"/>
        </c:dLbls>
        <c:gapWidth val="50"/>
        <c:overlap val="100"/>
        <c:axId val="641482264"/>
        <c:axId val="641482656"/>
      </c:barChart>
      <c:scatterChart>
        <c:scatterStyle val="lineMarker"/>
        <c:varyColors val="0"/>
        <c:ser>
          <c:idx val="4"/>
          <c:order val="4"/>
          <c:spPr>
            <a:ln>
              <a:noFill/>
              <a:round/>
            </a:ln>
            <a:effectLst/>
          </c:spPr>
          <c:marker>
            <c:symbol val="circle"/>
            <c:size val="4"/>
            <c:spPr>
              <a:solidFill>
                <a:schemeClr val="accent3"/>
              </a:solidFill>
              <a:ln>
                <a:solidFill>
                  <a:srgbClr val="005591"/>
                </a:solidFill>
              </a:ln>
            </c:spPr>
          </c:marker>
          <c:xVal>
            <c:strRef>
              <c:f>'2.5.7'!$A$4:$A$16</c:f>
              <c:strCache>
                <c:ptCount val="13"/>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strCache>
            </c:strRef>
          </c:xVal>
          <c:yVal>
            <c:numRef>
              <c:f>'2.5.7'!$F$4:$F$16</c:f>
              <c:numCache>
                <c:formatCode>0.00</c:formatCode>
                <c:ptCount val="13"/>
                <c:pt idx="0">
                  <c:v>-0.08</c:v>
                </c:pt>
                <c:pt idx="1">
                  <c:v>0.59</c:v>
                </c:pt>
                <c:pt idx="2">
                  <c:v>1.35</c:v>
                </c:pt>
                <c:pt idx="3">
                  <c:v>0.15</c:v>
                </c:pt>
                <c:pt idx="4">
                  <c:v>0.27</c:v>
                </c:pt>
                <c:pt idx="5">
                  <c:v>-0.22</c:v>
                </c:pt>
                <c:pt idx="6">
                  <c:v>0.57999999999999996</c:v>
                </c:pt>
                <c:pt idx="7">
                  <c:v>2.29</c:v>
                </c:pt>
                <c:pt idx="8">
                  <c:v>1.47</c:v>
                </c:pt>
                <c:pt idx="9">
                  <c:v>1.57</c:v>
                </c:pt>
                <c:pt idx="10">
                  <c:v>0.91</c:v>
                </c:pt>
                <c:pt idx="11">
                  <c:v>1.28</c:v>
                </c:pt>
                <c:pt idx="12">
                  <c:v>1.3</c:v>
                </c:pt>
              </c:numCache>
            </c:numRef>
          </c:yVal>
          <c:smooth val="0"/>
          <c:extLst>
            <c:ext xmlns:c16="http://schemas.microsoft.com/office/drawing/2014/chart" uri="{C3380CC4-5D6E-409C-BE32-E72D297353CC}">
              <c16:uniqueId val="{00000004-E9A4-4D31-925C-51BDD84544CD}"/>
            </c:ext>
          </c:extLst>
        </c:ser>
        <c:dLbls>
          <c:showLegendKey val="0"/>
          <c:showVal val="0"/>
          <c:showCatName val="0"/>
          <c:showSerName val="0"/>
          <c:showPercent val="0"/>
          <c:showBubbleSize val="0"/>
        </c:dLbls>
        <c:axId val="641482264"/>
        <c:axId val="641482656"/>
      </c:scatterChart>
      <c:catAx>
        <c:axId val="6414822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2656"/>
        <c:crosses val="autoZero"/>
        <c:auto val="1"/>
        <c:lblAlgn val="ctr"/>
        <c:lblOffset val="100"/>
        <c:tickMarkSkip val="8"/>
        <c:noMultiLvlLbl val="0"/>
      </c:catAx>
      <c:valAx>
        <c:axId val="641482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226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4"/>
        <c:delete val="1"/>
      </c:legendEntry>
      <c:layout>
        <c:manualLayout>
          <c:xMode val="edge"/>
          <c:yMode val="edge"/>
          <c:x val="0"/>
          <c:y val="0.76803828536154961"/>
          <c:w val="1"/>
          <c:h val="0.230770508826583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8052733034927E-2"/>
          <c:y val="5.3999990655015893E-2"/>
          <c:w val="0.8108439245924135"/>
          <c:h val="0.57628596066696192"/>
        </c:manualLayout>
      </c:layout>
      <c:barChart>
        <c:barDir val="col"/>
        <c:grouping val="stacked"/>
        <c:varyColors val="0"/>
        <c:ser>
          <c:idx val="0"/>
          <c:order val="0"/>
          <c:tx>
            <c:strRef>
              <c:f>'2.5.8'!$B$1</c:f>
              <c:strCache>
                <c:ptCount val="1"/>
                <c:pt idx="0">
                  <c:v>Net other disbursements</c:v>
                </c:pt>
              </c:strCache>
            </c:strRef>
          </c:tx>
          <c:spPr>
            <a:solidFill>
              <a:schemeClr val="tx2"/>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B$4:$B$10</c:f>
              <c:numCache>
                <c:formatCode>0.00</c:formatCode>
                <c:ptCount val="7"/>
                <c:pt idx="0">
                  <c:v>-1.07</c:v>
                </c:pt>
                <c:pt idx="1">
                  <c:v>-1.28</c:v>
                </c:pt>
                <c:pt idx="2">
                  <c:v>0.93</c:v>
                </c:pt>
                <c:pt idx="3">
                  <c:v>0.69</c:v>
                </c:pt>
                <c:pt idx="4">
                  <c:v>1.49</c:v>
                </c:pt>
                <c:pt idx="5">
                  <c:v>-2.3199999999999998</c:v>
                </c:pt>
                <c:pt idx="6">
                  <c:v>1.24</c:v>
                </c:pt>
              </c:numCache>
            </c:numRef>
          </c:val>
          <c:extLst>
            <c:ext xmlns:c16="http://schemas.microsoft.com/office/drawing/2014/chart" uri="{C3380CC4-5D6E-409C-BE32-E72D297353CC}">
              <c16:uniqueId val="{00000000-FCB3-4116-A1AC-D479C41DDE03}"/>
            </c:ext>
          </c:extLst>
        </c:ser>
        <c:ser>
          <c:idx val="1"/>
          <c:order val="1"/>
          <c:tx>
            <c:strRef>
              <c:f>'2.5.8'!$C$1</c:f>
              <c:strCache>
                <c:ptCount val="1"/>
                <c:pt idx="0">
                  <c:v>Net IMF disbursemen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C$4:$C$10</c:f>
              <c:numCache>
                <c:formatCode>0.00</c:formatCode>
                <c:ptCount val="7"/>
                <c:pt idx="0">
                  <c:v>0.91</c:v>
                </c:pt>
                <c:pt idx="1">
                  <c:v>5.17</c:v>
                </c:pt>
                <c:pt idx="2">
                  <c:v>1</c:v>
                </c:pt>
                <c:pt idx="3">
                  <c:v>0.11</c:v>
                </c:pt>
                <c:pt idx="4">
                  <c:v>-0.72</c:v>
                </c:pt>
                <c:pt idx="5">
                  <c:v>-1.59</c:v>
                </c:pt>
                <c:pt idx="6">
                  <c:v>-0.55000000000000004</c:v>
                </c:pt>
              </c:numCache>
            </c:numRef>
          </c:val>
          <c:extLst>
            <c:ext xmlns:c16="http://schemas.microsoft.com/office/drawing/2014/chart" uri="{C3380CC4-5D6E-409C-BE32-E72D297353CC}">
              <c16:uniqueId val="{00000001-FCB3-4116-A1AC-D479C41DDE03}"/>
            </c:ext>
          </c:extLst>
        </c:ser>
        <c:ser>
          <c:idx val="2"/>
          <c:order val="2"/>
          <c:tx>
            <c:strRef>
              <c:f>'2.5.8'!$D$1</c:f>
              <c:strCache>
                <c:ptCount val="1"/>
                <c:pt idx="0">
                  <c:v>Net  FX purchases</c:v>
                </c:pt>
              </c:strCache>
            </c:strRef>
          </c:tx>
          <c:spPr>
            <a:solidFill>
              <a:schemeClr val="accent1"/>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D$4:$D$10</c:f>
              <c:numCache>
                <c:formatCode>0.00</c:formatCode>
                <c:ptCount val="7"/>
                <c:pt idx="0">
                  <c:v>-12.27</c:v>
                </c:pt>
                <c:pt idx="1">
                  <c:v>-0.16</c:v>
                </c:pt>
                <c:pt idx="2">
                  <c:v>1.55</c:v>
                </c:pt>
                <c:pt idx="3">
                  <c:v>1.26</c:v>
                </c:pt>
                <c:pt idx="4">
                  <c:v>1.37</c:v>
                </c:pt>
                <c:pt idx="5">
                  <c:v>7.93</c:v>
                </c:pt>
                <c:pt idx="6">
                  <c:v>-1.4</c:v>
                </c:pt>
              </c:numCache>
            </c:numRef>
          </c:val>
          <c:extLst>
            <c:ext xmlns:c16="http://schemas.microsoft.com/office/drawing/2014/chart" uri="{C3380CC4-5D6E-409C-BE32-E72D297353CC}">
              <c16:uniqueId val="{00000002-FCB3-4116-A1AC-D479C41DDE03}"/>
            </c:ext>
          </c:extLst>
        </c:ser>
        <c:ser>
          <c:idx val="3"/>
          <c:order val="3"/>
          <c:tx>
            <c:strRef>
              <c:f>'2.5.8'!$E$1</c:f>
              <c:strCache>
                <c:ptCount val="1"/>
                <c:pt idx="0">
                  <c:v>Others</c:v>
                </c:pt>
              </c:strCache>
            </c:strRef>
          </c:tx>
          <c:spPr>
            <a:solidFill>
              <a:schemeClr val="bg1">
                <a:lumMod val="65000"/>
              </a:schemeClr>
            </a:solidFill>
            <a:ln>
              <a:noFill/>
              <a:round/>
            </a:ln>
            <a:effectLst/>
            <a:extLst>
              <a:ext uri="{91240B29-F687-4F45-9708-019B960494DF}">
                <a14:hiddenLine xmlns:a14="http://schemas.microsoft.com/office/drawing/2010/main">
                  <a:noFill/>
                  <a:round/>
                </a14:hiddenLine>
              </a:ext>
            </a:extLst>
          </c:spPr>
          <c:invertIfNegative val="0"/>
          <c:cat>
            <c:strRef>
              <c:f>'2.5.8'!$A$4:$A$10</c:f>
              <c:strCache>
                <c:ptCount val="7"/>
                <c:pt idx="0">
                  <c:v>2014</c:v>
                </c:pt>
                <c:pt idx="1">
                  <c:v>2015</c:v>
                </c:pt>
                <c:pt idx="2">
                  <c:v>2016</c:v>
                </c:pt>
                <c:pt idx="3">
                  <c:v>2017</c:v>
                </c:pt>
                <c:pt idx="4">
                  <c:v>2018</c:v>
                </c:pt>
                <c:pt idx="5">
                  <c:v>2019</c:v>
                </c:pt>
                <c:pt idx="6">
                  <c:v>I.20</c:v>
                </c:pt>
              </c:strCache>
            </c:strRef>
          </c:cat>
          <c:val>
            <c:numRef>
              <c:f>'2.5.8'!$E$4:$E$10</c:f>
              <c:numCache>
                <c:formatCode>0.00</c:formatCode>
                <c:ptCount val="7"/>
                <c:pt idx="0">
                  <c:v>-0.46</c:v>
                </c:pt>
                <c:pt idx="1">
                  <c:v>2.0299999999999998</c:v>
                </c:pt>
                <c:pt idx="2">
                  <c:v>-1.25</c:v>
                </c:pt>
                <c:pt idx="3">
                  <c:v>1.2</c:v>
                </c:pt>
                <c:pt idx="4">
                  <c:v>-0.14000000000000001</c:v>
                </c:pt>
                <c:pt idx="5">
                  <c:v>0.46</c:v>
                </c:pt>
                <c:pt idx="6">
                  <c:v>0.33</c:v>
                </c:pt>
              </c:numCache>
            </c:numRef>
          </c:val>
          <c:extLst>
            <c:ext xmlns:c16="http://schemas.microsoft.com/office/drawing/2014/chart" uri="{C3380CC4-5D6E-409C-BE32-E72D297353CC}">
              <c16:uniqueId val="{00000003-FCB3-4116-A1AC-D479C41DDE03}"/>
            </c:ext>
          </c:extLst>
        </c:ser>
        <c:dLbls>
          <c:showLegendKey val="0"/>
          <c:showVal val="0"/>
          <c:showCatName val="0"/>
          <c:showSerName val="0"/>
          <c:showPercent val="0"/>
          <c:showBubbleSize val="0"/>
        </c:dLbls>
        <c:gapWidth val="50"/>
        <c:overlap val="100"/>
        <c:axId val="641483440"/>
        <c:axId val="641483832"/>
      </c:barChart>
      <c:lineChart>
        <c:grouping val="standard"/>
        <c:varyColors val="0"/>
        <c:ser>
          <c:idx val="5"/>
          <c:order val="5"/>
          <c:tx>
            <c:strRef>
              <c:f>'2.5.8'!$G$1</c:f>
              <c:strCache>
                <c:ptCount val="1"/>
                <c:pt idx="0">
                  <c:v>Gross international reserves, eop (RHS)</c:v>
                </c:pt>
              </c:strCache>
            </c:strRef>
          </c:tx>
          <c:spPr>
            <a:ln w="25400" cmpd="sng">
              <a:solidFill>
                <a:schemeClr val="accent4"/>
              </a:solidFill>
              <a:prstDash val="solid"/>
            </a:ln>
          </c:spPr>
          <c:marker>
            <c:symbol val="none"/>
          </c:marker>
          <c:val>
            <c:numRef>
              <c:f>'2.5.8'!$G$4:$G$10</c:f>
              <c:numCache>
                <c:formatCode>0.00</c:formatCode>
                <c:ptCount val="7"/>
                <c:pt idx="0">
                  <c:v>7.53</c:v>
                </c:pt>
                <c:pt idx="1">
                  <c:v>13.3</c:v>
                </c:pt>
                <c:pt idx="2">
                  <c:v>15.54</c:v>
                </c:pt>
                <c:pt idx="3">
                  <c:v>18.809999999999999</c:v>
                </c:pt>
                <c:pt idx="4">
                  <c:v>20.82</c:v>
                </c:pt>
                <c:pt idx="5">
                  <c:v>25.3</c:v>
                </c:pt>
                <c:pt idx="6">
                  <c:v>24.92</c:v>
                </c:pt>
              </c:numCache>
            </c:numRef>
          </c:val>
          <c:smooth val="0"/>
          <c:extLst>
            <c:ext xmlns:c16="http://schemas.microsoft.com/office/drawing/2014/chart" uri="{C3380CC4-5D6E-409C-BE32-E72D297353CC}">
              <c16:uniqueId val="{00000004-FCB3-4116-A1AC-D479C41DDE03}"/>
            </c:ext>
          </c:extLst>
        </c:ser>
        <c:dLbls>
          <c:showLegendKey val="0"/>
          <c:showVal val="0"/>
          <c:showCatName val="0"/>
          <c:showSerName val="0"/>
          <c:showPercent val="0"/>
          <c:showBubbleSize val="0"/>
        </c:dLbls>
        <c:marker val="1"/>
        <c:smooth val="0"/>
        <c:axId val="641484616"/>
        <c:axId val="641484224"/>
      </c:lineChart>
      <c:scatterChart>
        <c:scatterStyle val="lineMarker"/>
        <c:varyColors val="0"/>
        <c:ser>
          <c:idx val="4"/>
          <c:order val="4"/>
          <c:tx>
            <c:strRef>
              <c:f>'2.5.8'!$F$1</c:f>
              <c:strCache>
                <c:ptCount val="1"/>
                <c:pt idx="0">
                  <c:v>Change in reserves</c:v>
                </c:pt>
              </c:strCache>
            </c:strRef>
          </c:tx>
          <c:spPr>
            <a:ln>
              <a:noFill/>
              <a:round/>
            </a:ln>
            <a:effectLst/>
          </c:spPr>
          <c:marker>
            <c:symbol val="circle"/>
            <c:size val="5"/>
            <c:spPr>
              <a:solidFill>
                <a:srgbClr val="005591"/>
              </a:solidFill>
              <a:ln>
                <a:solidFill>
                  <a:srgbClr val="005591"/>
                </a:solidFill>
              </a:ln>
            </c:spPr>
          </c:marker>
          <c:xVal>
            <c:strRef>
              <c:f>'2.5.8'!$A$4:$A$10</c:f>
              <c:strCache>
                <c:ptCount val="7"/>
                <c:pt idx="0">
                  <c:v>2014</c:v>
                </c:pt>
                <c:pt idx="1">
                  <c:v>2015</c:v>
                </c:pt>
                <c:pt idx="2">
                  <c:v>2016</c:v>
                </c:pt>
                <c:pt idx="3">
                  <c:v>2017</c:v>
                </c:pt>
                <c:pt idx="4">
                  <c:v>2018</c:v>
                </c:pt>
                <c:pt idx="5">
                  <c:v>2019</c:v>
                </c:pt>
                <c:pt idx="6">
                  <c:v>I.20</c:v>
                </c:pt>
              </c:strCache>
            </c:strRef>
          </c:xVal>
          <c:yVal>
            <c:numRef>
              <c:f>'2.5.8'!$F$4:$F$10</c:f>
              <c:numCache>
                <c:formatCode>0.00</c:formatCode>
                <c:ptCount val="7"/>
                <c:pt idx="0">
                  <c:v>-12.88</c:v>
                </c:pt>
                <c:pt idx="1">
                  <c:v>5.77</c:v>
                </c:pt>
                <c:pt idx="2">
                  <c:v>2.2400000000000002</c:v>
                </c:pt>
                <c:pt idx="3">
                  <c:v>3.27</c:v>
                </c:pt>
                <c:pt idx="4">
                  <c:v>2.0099999999999998</c:v>
                </c:pt>
                <c:pt idx="5">
                  <c:v>4.4800000000000004</c:v>
                </c:pt>
                <c:pt idx="6">
                  <c:v>-0.38</c:v>
                </c:pt>
              </c:numCache>
            </c:numRef>
          </c:yVal>
          <c:smooth val="0"/>
          <c:extLst>
            <c:ext xmlns:c16="http://schemas.microsoft.com/office/drawing/2014/chart" uri="{C3380CC4-5D6E-409C-BE32-E72D297353CC}">
              <c16:uniqueId val="{00000005-FCB3-4116-A1AC-D479C41DDE03}"/>
            </c:ext>
          </c:extLst>
        </c:ser>
        <c:dLbls>
          <c:showLegendKey val="0"/>
          <c:showVal val="0"/>
          <c:showCatName val="0"/>
          <c:showSerName val="0"/>
          <c:showPercent val="0"/>
          <c:showBubbleSize val="0"/>
        </c:dLbls>
        <c:axId val="641483440"/>
        <c:axId val="641483832"/>
      </c:scatterChart>
      <c:catAx>
        <c:axId val="641483440"/>
        <c:scaling>
          <c:orientation val="minMax"/>
        </c:scaling>
        <c:delete val="0"/>
        <c:axPos val="b"/>
        <c:numFmt formatCode="[$-409]mm\.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3832"/>
        <c:crosses val="autoZero"/>
        <c:auto val="1"/>
        <c:lblAlgn val="ctr"/>
        <c:lblOffset val="100"/>
        <c:noMultiLvlLbl val="0"/>
      </c:catAx>
      <c:valAx>
        <c:axId val="641483832"/>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3440"/>
        <c:crosses val="autoZero"/>
        <c:crossBetween val="between"/>
      </c:valAx>
      <c:valAx>
        <c:axId val="641484224"/>
        <c:scaling>
          <c:orientation val="minMax"/>
          <c:min val="-3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641484616"/>
        <c:crosses val="max"/>
        <c:crossBetween val="between"/>
      </c:valAx>
      <c:catAx>
        <c:axId val="641484616"/>
        <c:scaling>
          <c:orientation val="minMax"/>
        </c:scaling>
        <c:delete val="1"/>
        <c:axPos val="b"/>
        <c:majorTickMark val="out"/>
        <c:minorTickMark val="none"/>
        <c:tickLblPos val="nextTo"/>
        <c:crossAx val="64148422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0989016009515271"/>
          <c:w val="1"/>
          <c:h val="0.2901098399048472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5.2747243619063099E-2"/>
          <c:w val="0.99170124481327804"/>
          <c:h val="0.84395589790501002"/>
        </c:manualLayout>
      </c:layout>
      <c:barChart>
        <c:barDir val="bar"/>
        <c:grouping val="clustered"/>
        <c:varyColors val="0"/>
        <c:ser>
          <c:idx val="0"/>
          <c:order val="0"/>
          <c:tx>
            <c:strRef>
              <c:f>'2.5.9'!$A$4</c:f>
              <c:strCache>
                <c:ptCount val="1"/>
                <c:pt idx="0">
                  <c:v>2008</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9'!$B$1:$G$1</c:f>
              <c:strCache>
                <c:ptCount val="6"/>
                <c:pt idx="0">
                  <c:v>Reserves % of IMF composite measure</c:v>
                </c:pt>
                <c:pt idx="1">
                  <c:v>NIIP % GDP</c:v>
                </c:pt>
                <c:pt idx="2">
                  <c:v>Gross external debt  % of GDP</c:v>
                </c:pt>
                <c:pt idx="3">
                  <c:v>Short-term debt / Gross external debt</c:v>
                </c:pt>
                <c:pt idx="4">
                  <c:v>Reserves % of short-term debt</c:v>
                </c:pt>
                <c:pt idx="5">
                  <c:v>Reserves in months of future imports (normalized to 3m)</c:v>
                </c:pt>
              </c:strCache>
            </c:strRef>
          </c:cat>
          <c:val>
            <c:numRef>
              <c:f>'2.5.9'!$B$4:$G$4</c:f>
              <c:numCache>
                <c:formatCode>0.0</c:formatCode>
                <c:ptCount val="6"/>
                <c:pt idx="0">
                  <c:v>79.900000000000006</c:v>
                </c:pt>
                <c:pt idx="1">
                  <c:v>-21.2</c:v>
                </c:pt>
                <c:pt idx="2">
                  <c:v>53.6</c:v>
                </c:pt>
                <c:pt idx="3">
                  <c:v>45.6</c:v>
                </c:pt>
                <c:pt idx="4">
                  <c:v>68</c:v>
                </c:pt>
                <c:pt idx="5">
                  <c:v>233.5</c:v>
                </c:pt>
              </c:numCache>
            </c:numRef>
          </c:val>
          <c:extLst>
            <c:ext xmlns:c16="http://schemas.microsoft.com/office/drawing/2014/chart" uri="{C3380CC4-5D6E-409C-BE32-E72D297353CC}">
              <c16:uniqueId val="{00000000-5464-4AAB-8BE5-A690ABB66155}"/>
            </c:ext>
          </c:extLst>
        </c:ser>
        <c:ser>
          <c:idx val="1"/>
          <c:order val="1"/>
          <c:tx>
            <c:strRef>
              <c:f>'2.5.9'!$A$5</c:f>
              <c:strCache>
                <c:ptCount val="1"/>
                <c:pt idx="0">
                  <c:v>2014</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9'!$B$1:$G$1</c:f>
              <c:strCache>
                <c:ptCount val="6"/>
                <c:pt idx="0">
                  <c:v>Reserves % of IMF composite measure</c:v>
                </c:pt>
                <c:pt idx="1">
                  <c:v>NIIP % GDP</c:v>
                </c:pt>
                <c:pt idx="2">
                  <c:v>Gross external debt  % of GDP</c:v>
                </c:pt>
                <c:pt idx="3">
                  <c:v>Short-term debt / Gross external debt</c:v>
                </c:pt>
                <c:pt idx="4">
                  <c:v>Reserves % of short-term debt</c:v>
                </c:pt>
                <c:pt idx="5">
                  <c:v>Reserves in months of future imports (normalized to 3m)</c:v>
                </c:pt>
              </c:strCache>
            </c:strRef>
          </c:cat>
          <c:val>
            <c:numRef>
              <c:f>'2.5.9'!$B$5:$G$5</c:f>
              <c:numCache>
                <c:formatCode>0.0</c:formatCode>
                <c:ptCount val="6"/>
                <c:pt idx="0">
                  <c:v>17.8</c:v>
                </c:pt>
                <c:pt idx="1">
                  <c:v>-37.200000000000003</c:v>
                </c:pt>
                <c:pt idx="2">
                  <c:v>93.1</c:v>
                </c:pt>
                <c:pt idx="3">
                  <c:v>45</c:v>
                </c:pt>
                <c:pt idx="4">
                  <c:v>13.4</c:v>
                </c:pt>
                <c:pt idx="5">
                  <c:v>60</c:v>
                </c:pt>
              </c:numCache>
            </c:numRef>
          </c:val>
          <c:extLst>
            <c:ext xmlns:c16="http://schemas.microsoft.com/office/drawing/2014/chart" uri="{C3380CC4-5D6E-409C-BE32-E72D297353CC}">
              <c16:uniqueId val="{00000001-5464-4AAB-8BE5-A690ABB66155}"/>
            </c:ext>
          </c:extLst>
        </c:ser>
        <c:ser>
          <c:idx val="2"/>
          <c:order val="2"/>
          <c:tx>
            <c:strRef>
              <c:f>'2.5.9'!$A$6</c:f>
              <c:strCache>
                <c:ptCount val="1"/>
                <c:pt idx="0">
                  <c:v>2019</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9'!$B$1:$G$1</c:f>
              <c:strCache>
                <c:ptCount val="6"/>
                <c:pt idx="0">
                  <c:v>Reserves % of IMF composite measure</c:v>
                </c:pt>
                <c:pt idx="1">
                  <c:v>NIIP % GDP</c:v>
                </c:pt>
                <c:pt idx="2">
                  <c:v>Gross external debt  % of GDP</c:v>
                </c:pt>
                <c:pt idx="3">
                  <c:v>Short-term debt / Gross external debt</c:v>
                </c:pt>
                <c:pt idx="4">
                  <c:v>Reserves % of short-term debt</c:v>
                </c:pt>
                <c:pt idx="5">
                  <c:v>Reserves in months of future imports (normalized to 3m)</c:v>
                </c:pt>
              </c:strCache>
            </c:strRef>
          </c:cat>
          <c:val>
            <c:numRef>
              <c:f>'2.5.9'!$B$6:$G$6</c:f>
              <c:numCache>
                <c:formatCode>0.0</c:formatCode>
                <c:ptCount val="6"/>
                <c:pt idx="0">
                  <c:v>81.900000000000006</c:v>
                </c:pt>
                <c:pt idx="1">
                  <c:v>-13.4</c:v>
                </c:pt>
                <c:pt idx="2">
                  <c:v>78.599999999999994</c:v>
                </c:pt>
                <c:pt idx="3">
                  <c:v>39.700000000000003</c:v>
                </c:pt>
                <c:pt idx="4">
                  <c:v>52.4</c:v>
                </c:pt>
                <c:pt idx="5">
                  <c:v>154.19999999999999</c:v>
                </c:pt>
              </c:numCache>
            </c:numRef>
          </c:val>
          <c:extLst>
            <c:ext xmlns:c16="http://schemas.microsoft.com/office/drawing/2014/chart" uri="{C3380CC4-5D6E-409C-BE32-E72D297353CC}">
              <c16:uniqueId val="{00000002-5464-4AAB-8BE5-A690ABB66155}"/>
            </c:ext>
          </c:extLst>
        </c:ser>
        <c:dLbls>
          <c:showLegendKey val="0"/>
          <c:showVal val="0"/>
          <c:showCatName val="0"/>
          <c:showSerName val="0"/>
          <c:showPercent val="0"/>
          <c:showBubbleSize val="0"/>
        </c:dLbls>
        <c:gapWidth val="50"/>
        <c:axId val="641485400"/>
        <c:axId val="641485792"/>
      </c:barChart>
      <c:catAx>
        <c:axId val="641485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641485792"/>
        <c:crosses val="autoZero"/>
        <c:auto val="1"/>
        <c:lblAlgn val="ctr"/>
        <c:lblOffset val="100"/>
        <c:noMultiLvlLbl val="0"/>
      </c:catAx>
      <c:valAx>
        <c:axId val="641485792"/>
        <c:scaling>
          <c:orientation val="minMax"/>
          <c:max val="240"/>
          <c:min val="-40"/>
        </c:scaling>
        <c:delete val="0"/>
        <c:axPos val="b"/>
        <c:numFmt formatCode="0" sourceLinked="0"/>
        <c:majorTickMark val="none"/>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5400"/>
        <c:crosses val="autoZero"/>
        <c:crossBetween val="between"/>
        <c:majorUnit val="40"/>
        <c:min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80405822197536503"/>
          <c:y val="0.46410409896961202"/>
          <c:w val="0.129551736530859"/>
          <c:h val="0.15750607294175401"/>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4930867801819502"/>
          <c:y val="1.04461942257218E-2"/>
          <c:w val="0.46330859271302899"/>
          <c:h val="7.3451133568933805E-2"/>
        </c:manualLayout>
      </c:layout>
      <c:barChart>
        <c:barDir val="bar"/>
        <c:grouping val="clustered"/>
        <c:varyColors val="0"/>
        <c:ser>
          <c:idx val="0"/>
          <c:order val="0"/>
          <c:spPr>
            <a:solidFill>
              <a:srgbClr val="057D46"/>
            </a:solidFill>
            <a:ln>
              <a:noFill/>
              <a:round/>
            </a:ln>
            <a:effectLst/>
            <a:extLst>
              <a:ext uri="{91240B29-F687-4F45-9708-019B960494DF}">
                <a14:hiddenLine xmlns:a14="http://schemas.microsoft.com/office/drawing/2010/main">
                  <a:noFill/>
                  <a:round/>
                </a14:hiddenLine>
              </a:ext>
            </a:extLst>
          </c:spPr>
          <c:invertIfNegative val="0"/>
          <c:dPt>
            <c:idx val="0"/>
            <c:invertIfNegative val="0"/>
            <c:bubble3D val="0"/>
            <c:spPr>
              <a:solidFill>
                <a:schemeClr val="tx2"/>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1-A24A-41C6-829B-ABB3B64DB9A1}"/>
              </c:ext>
            </c:extLst>
          </c:dPt>
          <c:dPt>
            <c:idx val="1"/>
            <c:invertIfNegative val="0"/>
            <c:bubble3D val="0"/>
            <c:spPr>
              <a:solidFill>
                <a:srgbClr val="91C864"/>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3-A24A-41C6-829B-ABB3B64DB9A1}"/>
              </c:ext>
            </c:extLst>
          </c:dPt>
          <c:dPt>
            <c:idx val="2"/>
            <c:invertIfNegative val="0"/>
            <c:bubble3D val="0"/>
            <c:spPr>
              <a:solidFill>
                <a:schemeClr val="accent1"/>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5-2AB5-471F-BFE2-471C7161C358}"/>
              </c:ext>
            </c:extLst>
          </c:dPt>
          <c:cat>
            <c:numRef>
              <c:f>'2.5.9'!$A$4:$A$6</c:f>
              <c:numCache>
                <c:formatCode>General</c:formatCode>
                <c:ptCount val="3"/>
                <c:pt idx="0">
                  <c:v>2008</c:v>
                </c:pt>
                <c:pt idx="1">
                  <c:v>2014</c:v>
                </c:pt>
                <c:pt idx="2">
                  <c:v>2019</c:v>
                </c:pt>
              </c:numCache>
            </c:numRef>
          </c:cat>
          <c:val>
            <c:numRef>
              <c:f>'2.5.9'!$K$4:$K$6</c:f>
              <c:numCache>
                <c:formatCode>0.0</c:formatCode>
                <c:ptCount val="3"/>
                <c:pt idx="0">
                  <c:v>-6.7</c:v>
                </c:pt>
                <c:pt idx="1">
                  <c:v>-3.4</c:v>
                </c:pt>
                <c:pt idx="2">
                  <c:v>-0.9</c:v>
                </c:pt>
              </c:numCache>
            </c:numRef>
          </c:val>
          <c:extLst>
            <c:ext xmlns:c16="http://schemas.microsoft.com/office/drawing/2014/chart" uri="{C3380CC4-5D6E-409C-BE32-E72D297353CC}">
              <c16:uniqueId val="{00000004-A24A-41C6-829B-ABB3B64DB9A1}"/>
            </c:ext>
          </c:extLst>
        </c:ser>
        <c:dLbls>
          <c:showLegendKey val="0"/>
          <c:showVal val="0"/>
          <c:showCatName val="0"/>
          <c:showSerName val="0"/>
          <c:showPercent val="0"/>
          <c:showBubbleSize val="0"/>
        </c:dLbls>
        <c:gapWidth val="0"/>
        <c:axId val="641486576"/>
        <c:axId val="641486968"/>
      </c:barChart>
      <c:catAx>
        <c:axId val="641486576"/>
        <c:scaling>
          <c:orientation val="minMax"/>
        </c:scaling>
        <c:delete val="1"/>
        <c:axPos val="l"/>
        <c:numFmt formatCode="[$-409]mm\.yy;@" sourceLinked="0"/>
        <c:majorTickMark val="none"/>
        <c:minorTickMark val="in"/>
        <c:tickLblPos val="low"/>
        <c:crossAx val="641486968"/>
        <c:crosses val="autoZero"/>
        <c:auto val="1"/>
        <c:lblAlgn val="ctr"/>
        <c:lblOffset val="100"/>
        <c:noMultiLvlLbl val="0"/>
      </c:catAx>
      <c:valAx>
        <c:axId val="641486968"/>
        <c:scaling>
          <c:orientation val="minMax"/>
          <c:max val="0"/>
          <c:min val="-8"/>
        </c:scaling>
        <c:delete val="0"/>
        <c:axPos val="b"/>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641486576"/>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18106034857094E-2"/>
          <c:y val="5.3210602729158098E-2"/>
          <c:w val="0.861054038714546"/>
          <c:h val="0.73678418942243995"/>
        </c:manualLayout>
      </c:layout>
      <c:barChart>
        <c:barDir val="col"/>
        <c:grouping val="stacked"/>
        <c:varyColors val="0"/>
        <c:ser>
          <c:idx val="0"/>
          <c:order val="0"/>
          <c:tx>
            <c:strRef>
              <c:f>'2.6.1'!$B$1</c:f>
              <c:strCache>
                <c:ptCount val="1"/>
                <c:pt idx="0">
                  <c:v>Sal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B$7:$B$34</c:f>
              <c:numCache>
                <c:formatCode>0.0</c:formatCode>
                <c:ptCount val="28"/>
                <c:pt idx="0">
                  <c:v>3.56</c:v>
                </c:pt>
                <c:pt idx="1">
                  <c:v>3.91</c:v>
                </c:pt>
                <c:pt idx="2">
                  <c:v>4.22</c:v>
                </c:pt>
                <c:pt idx="3">
                  <c:v>4.0599999999999996</c:v>
                </c:pt>
                <c:pt idx="4">
                  <c:v>4.4400000000000004</c:v>
                </c:pt>
                <c:pt idx="5">
                  <c:v>4.0599999999999996</c:v>
                </c:pt>
                <c:pt idx="6">
                  <c:v>4.76</c:v>
                </c:pt>
                <c:pt idx="7">
                  <c:v>4.5</c:v>
                </c:pt>
                <c:pt idx="8">
                  <c:v>4.34</c:v>
                </c:pt>
                <c:pt idx="9">
                  <c:v>5.18</c:v>
                </c:pt>
                <c:pt idx="10">
                  <c:v>5.14</c:v>
                </c:pt>
                <c:pt idx="11">
                  <c:v>4.9400000000000004</c:v>
                </c:pt>
                <c:pt idx="12">
                  <c:v>4.1500000000000004</c:v>
                </c:pt>
                <c:pt idx="13">
                  <c:v>4.41</c:v>
                </c:pt>
                <c:pt idx="14">
                  <c:v>4.62</c:v>
                </c:pt>
                <c:pt idx="15">
                  <c:v>4.8</c:v>
                </c:pt>
                <c:pt idx="16">
                  <c:v>4.9000000000000004</c:v>
                </c:pt>
                <c:pt idx="17">
                  <c:v>4.34</c:v>
                </c:pt>
                <c:pt idx="18">
                  <c:v>6.36</c:v>
                </c:pt>
                <c:pt idx="19">
                  <c:v>5.29</c:v>
                </c:pt>
                <c:pt idx="20">
                  <c:v>6.56</c:v>
                </c:pt>
                <c:pt idx="21">
                  <c:v>5.85</c:v>
                </c:pt>
                <c:pt idx="22">
                  <c:v>6.57</c:v>
                </c:pt>
                <c:pt idx="23">
                  <c:v>7.94</c:v>
                </c:pt>
                <c:pt idx="24">
                  <c:v>5.1100000000000003</c:v>
                </c:pt>
                <c:pt idx="25">
                  <c:v>6.25</c:v>
                </c:pt>
                <c:pt idx="26">
                  <c:v>6.11</c:v>
                </c:pt>
                <c:pt idx="27">
                  <c:v>4.51</c:v>
                </c:pt>
              </c:numCache>
            </c:numRef>
          </c:val>
          <c:extLst>
            <c:ext xmlns:c16="http://schemas.microsoft.com/office/drawing/2014/chart" uri="{C3380CC4-5D6E-409C-BE32-E72D297353CC}">
              <c16:uniqueId val="{00000000-ED76-42F9-992F-5238B315DFAF}"/>
            </c:ext>
          </c:extLst>
        </c:ser>
        <c:ser>
          <c:idx val="1"/>
          <c:order val="1"/>
          <c:spPr>
            <a:pattFill prst="dkUpDiag">
              <a:fgClr>
                <a:srgbClr val="057D46"/>
              </a:fgClr>
              <a:bgClr>
                <a:sysClr val="window" lastClr="FFFFFF"/>
              </a:bgClr>
            </a:patt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C$7:$C$34</c:f>
              <c:numCache>
                <c:formatCode>0.0</c:formatCode>
                <c:ptCount val="28"/>
                <c:pt idx="0">
                  <c:v>0.02</c:v>
                </c:pt>
                <c:pt idx="1">
                  <c:v>0.05</c:v>
                </c:pt>
                <c:pt idx="2">
                  <c:v>0</c:v>
                </c:pt>
                <c:pt idx="3">
                  <c:v>0</c:v>
                </c:pt>
                <c:pt idx="4">
                  <c:v>0</c:v>
                </c:pt>
                <c:pt idx="5">
                  <c:v>0.02</c:v>
                </c:pt>
                <c:pt idx="6">
                  <c:v>0.01</c:v>
                </c:pt>
                <c:pt idx="7">
                  <c:v>0.04</c:v>
                </c:pt>
                <c:pt idx="8">
                  <c:v>0.02</c:v>
                </c:pt>
                <c:pt idx="9">
                  <c:v>0.01</c:v>
                </c:pt>
                <c:pt idx="10">
                  <c:v>0.02</c:v>
                </c:pt>
                <c:pt idx="11">
                  <c:v>0.03</c:v>
                </c:pt>
                <c:pt idx="12">
                  <c:v>0.03</c:v>
                </c:pt>
                <c:pt idx="13">
                  <c:v>0.01</c:v>
                </c:pt>
                <c:pt idx="14">
                  <c:v>0.18</c:v>
                </c:pt>
                <c:pt idx="15">
                  <c:v>0.18</c:v>
                </c:pt>
                <c:pt idx="16">
                  <c:v>0</c:v>
                </c:pt>
                <c:pt idx="17">
                  <c:v>0.02</c:v>
                </c:pt>
                <c:pt idx="18">
                  <c:v>0.02</c:v>
                </c:pt>
                <c:pt idx="19">
                  <c:v>0.02</c:v>
                </c:pt>
                <c:pt idx="20">
                  <c:v>0.06</c:v>
                </c:pt>
                <c:pt idx="21">
                  <c:v>0.12</c:v>
                </c:pt>
                <c:pt idx="22">
                  <c:v>0.01</c:v>
                </c:pt>
                <c:pt idx="23">
                  <c:v>0.11</c:v>
                </c:pt>
                <c:pt idx="24">
                  <c:v>0.13</c:v>
                </c:pt>
                <c:pt idx="25">
                  <c:v>0.02</c:v>
                </c:pt>
                <c:pt idx="26">
                  <c:v>0</c:v>
                </c:pt>
                <c:pt idx="27">
                  <c:v>0.01</c:v>
                </c:pt>
              </c:numCache>
            </c:numRef>
          </c:val>
          <c:extLst>
            <c:ext xmlns:c16="http://schemas.microsoft.com/office/drawing/2014/chart" uri="{C3380CC4-5D6E-409C-BE32-E72D297353CC}">
              <c16:uniqueId val="{00000001-ED76-42F9-992F-5238B315DFAF}"/>
            </c:ext>
          </c:extLst>
        </c:ser>
        <c:ser>
          <c:idx val="2"/>
          <c:order val="2"/>
          <c:tx>
            <c:strRef>
              <c:f>'2.6.1'!$D$1</c:f>
              <c:strCache>
                <c:ptCount val="1"/>
                <c:pt idx="0">
                  <c:v>Purchas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D$7:$D$34</c:f>
              <c:numCache>
                <c:formatCode>0.0</c:formatCode>
                <c:ptCount val="28"/>
                <c:pt idx="0">
                  <c:v>-3.75</c:v>
                </c:pt>
                <c:pt idx="1">
                  <c:v>-3.46</c:v>
                </c:pt>
                <c:pt idx="2">
                  <c:v>-3.91</c:v>
                </c:pt>
                <c:pt idx="3">
                  <c:v>-3.97</c:v>
                </c:pt>
                <c:pt idx="4">
                  <c:v>-4.3600000000000003</c:v>
                </c:pt>
                <c:pt idx="5">
                  <c:v>-4</c:v>
                </c:pt>
                <c:pt idx="6">
                  <c:v>-4.83</c:v>
                </c:pt>
                <c:pt idx="7">
                  <c:v>-4.91</c:v>
                </c:pt>
                <c:pt idx="8">
                  <c:v>-4.38</c:v>
                </c:pt>
                <c:pt idx="9">
                  <c:v>-4.95</c:v>
                </c:pt>
                <c:pt idx="10">
                  <c:v>-4.7300000000000004</c:v>
                </c:pt>
                <c:pt idx="11">
                  <c:v>-4.3499999999999996</c:v>
                </c:pt>
                <c:pt idx="12">
                  <c:v>-4.04</c:v>
                </c:pt>
                <c:pt idx="13">
                  <c:v>-3.89</c:v>
                </c:pt>
                <c:pt idx="14">
                  <c:v>-4.41</c:v>
                </c:pt>
                <c:pt idx="15">
                  <c:v>-4.13</c:v>
                </c:pt>
                <c:pt idx="16">
                  <c:v>-4.5199999999999996</c:v>
                </c:pt>
                <c:pt idx="17">
                  <c:v>-4.07</c:v>
                </c:pt>
                <c:pt idx="18">
                  <c:v>-5.05</c:v>
                </c:pt>
                <c:pt idx="19">
                  <c:v>-4.8099999999999996</c:v>
                </c:pt>
                <c:pt idx="20">
                  <c:v>-5.71</c:v>
                </c:pt>
                <c:pt idx="21">
                  <c:v>-5.63</c:v>
                </c:pt>
                <c:pt idx="22">
                  <c:v>-5.61</c:v>
                </c:pt>
                <c:pt idx="23">
                  <c:v>-5.68</c:v>
                </c:pt>
                <c:pt idx="24">
                  <c:v>-4.96</c:v>
                </c:pt>
                <c:pt idx="25">
                  <c:v>-5.8</c:v>
                </c:pt>
                <c:pt idx="26">
                  <c:v>-7.33</c:v>
                </c:pt>
                <c:pt idx="27">
                  <c:v>-3.86</c:v>
                </c:pt>
              </c:numCache>
            </c:numRef>
          </c:val>
          <c:extLst>
            <c:ext xmlns:c16="http://schemas.microsoft.com/office/drawing/2014/chart" uri="{C3380CC4-5D6E-409C-BE32-E72D297353CC}">
              <c16:uniqueId val="{00000002-ED76-42F9-992F-5238B315DFAF}"/>
            </c:ext>
          </c:extLst>
        </c:ser>
        <c:ser>
          <c:idx val="3"/>
          <c:order val="3"/>
          <c:spPr>
            <a:pattFill prst="dkUpDiag">
              <a:fgClr>
                <a:srgbClr val="7D0532"/>
              </a:fgClr>
              <a:bgClr>
                <a:sysClr val="window" lastClr="FFFFFF"/>
              </a:bgClr>
            </a:pattFill>
            <a:ln>
              <a:noFill/>
            </a:ln>
            <a:effectLst/>
            <a:extLst>
              <a:ext uri="{91240B29-F687-4F45-9708-019B960494DF}">
                <a14:hiddenLine xmlns:a14="http://schemas.microsoft.com/office/drawing/2010/main">
                  <a:noFill/>
                </a14:hiddenLine>
              </a:ext>
            </a:extLst>
          </c:spPr>
          <c:invertIfNegative val="0"/>
          <c:cat>
            <c:strRef>
              <c:f>'2.6.1'!$G$7:$G$34</c:f>
              <c:strCache>
                <c:ptCount val="28"/>
                <c:pt idx="0">
                  <c:v>01.18</c:v>
                </c:pt>
                <c:pt idx="6">
                  <c:v>07.18</c:v>
                </c:pt>
                <c:pt idx="12">
                  <c:v>01.19</c:v>
                </c:pt>
                <c:pt idx="18">
                  <c:v>07.19</c:v>
                </c:pt>
                <c:pt idx="27">
                  <c:v>04.20*</c:v>
                </c:pt>
              </c:strCache>
            </c:strRef>
          </c:cat>
          <c:val>
            <c:numRef>
              <c:f>'2.6.1'!$E$7:$E$34</c:f>
              <c:numCache>
                <c:formatCode>0.0</c:formatCode>
                <c:ptCount val="28"/>
                <c:pt idx="0">
                  <c:v>-0.02</c:v>
                </c:pt>
                <c:pt idx="1">
                  <c:v>-7.0000000000000007E-2</c:v>
                </c:pt>
                <c:pt idx="2">
                  <c:v>0</c:v>
                </c:pt>
                <c:pt idx="3">
                  <c:v>0</c:v>
                </c:pt>
                <c:pt idx="4">
                  <c:v>-0.01</c:v>
                </c:pt>
                <c:pt idx="5">
                  <c:v>-0.02</c:v>
                </c:pt>
                <c:pt idx="6">
                  <c:v>-0.04</c:v>
                </c:pt>
                <c:pt idx="7">
                  <c:v>-0.08</c:v>
                </c:pt>
                <c:pt idx="8">
                  <c:v>-0.06</c:v>
                </c:pt>
                <c:pt idx="9">
                  <c:v>-0.08</c:v>
                </c:pt>
                <c:pt idx="10">
                  <c:v>-0.08</c:v>
                </c:pt>
                <c:pt idx="11">
                  <c:v>-0.09</c:v>
                </c:pt>
                <c:pt idx="12">
                  <c:v>-0.09</c:v>
                </c:pt>
                <c:pt idx="13">
                  <c:v>-0.14000000000000001</c:v>
                </c:pt>
                <c:pt idx="14">
                  <c:v>-0.09</c:v>
                </c:pt>
                <c:pt idx="15">
                  <c:v>-0.06</c:v>
                </c:pt>
                <c:pt idx="16">
                  <c:v>-0.04</c:v>
                </c:pt>
                <c:pt idx="17">
                  <c:v>-0.04</c:v>
                </c:pt>
                <c:pt idx="18">
                  <c:v>-0.06</c:v>
                </c:pt>
                <c:pt idx="19">
                  <c:v>-0.05</c:v>
                </c:pt>
                <c:pt idx="20">
                  <c:v>-0.02</c:v>
                </c:pt>
                <c:pt idx="21">
                  <c:v>-0.03</c:v>
                </c:pt>
                <c:pt idx="22">
                  <c:v>-0.09</c:v>
                </c:pt>
                <c:pt idx="23">
                  <c:v>0</c:v>
                </c:pt>
                <c:pt idx="24">
                  <c:v>-0.05</c:v>
                </c:pt>
                <c:pt idx="25">
                  <c:v>-0.02</c:v>
                </c:pt>
                <c:pt idx="26">
                  <c:v>-0.46</c:v>
                </c:pt>
                <c:pt idx="27">
                  <c:v>-0.09</c:v>
                </c:pt>
              </c:numCache>
            </c:numRef>
          </c:val>
          <c:extLst>
            <c:ext xmlns:c16="http://schemas.microsoft.com/office/drawing/2014/chart" uri="{C3380CC4-5D6E-409C-BE32-E72D297353CC}">
              <c16:uniqueId val="{00000003-ED76-42F9-992F-5238B315DFAF}"/>
            </c:ext>
          </c:extLst>
        </c:ser>
        <c:dLbls>
          <c:showLegendKey val="0"/>
          <c:showVal val="0"/>
          <c:showCatName val="0"/>
          <c:showSerName val="0"/>
          <c:showPercent val="0"/>
          <c:showBubbleSize val="0"/>
        </c:dLbls>
        <c:gapWidth val="50"/>
        <c:overlap val="100"/>
        <c:axId val="641487752"/>
        <c:axId val="641488144"/>
      </c:barChart>
      <c:lineChart>
        <c:grouping val="standard"/>
        <c:varyColors val="0"/>
        <c:ser>
          <c:idx val="4"/>
          <c:order val="4"/>
          <c:tx>
            <c:strRef>
              <c:f>'2.6.1'!$F$1</c:f>
              <c:strCache>
                <c:ptCount val="1"/>
                <c:pt idx="0">
                  <c:v>Net</c:v>
                </c:pt>
              </c:strCache>
            </c:strRef>
          </c:tx>
          <c:spPr>
            <a:ln w="25400" cap="rnd" cmpd="sng">
              <a:solidFill>
                <a:srgbClr val="005591"/>
              </a:solidFill>
              <a:prstDash val="solid"/>
              <a:round/>
            </a:ln>
            <a:effectLst/>
          </c:spPr>
          <c:marker>
            <c:symbol val="none"/>
          </c:marker>
          <c:cat>
            <c:strRef>
              <c:f>'2.6.1'!$G$7:$G$34</c:f>
              <c:strCache>
                <c:ptCount val="28"/>
                <c:pt idx="0">
                  <c:v>01.18</c:v>
                </c:pt>
                <c:pt idx="6">
                  <c:v>07.18</c:v>
                </c:pt>
                <c:pt idx="12">
                  <c:v>01.19</c:v>
                </c:pt>
                <c:pt idx="18">
                  <c:v>07.19</c:v>
                </c:pt>
                <c:pt idx="27">
                  <c:v>04.20*</c:v>
                </c:pt>
              </c:strCache>
            </c:strRef>
          </c:cat>
          <c:val>
            <c:numRef>
              <c:f>'2.6.1'!$F$7:$F$34</c:f>
              <c:numCache>
                <c:formatCode>0.0</c:formatCode>
                <c:ptCount val="28"/>
                <c:pt idx="0">
                  <c:v>-0.18</c:v>
                </c:pt>
                <c:pt idx="1">
                  <c:v>0.44</c:v>
                </c:pt>
                <c:pt idx="2">
                  <c:v>0.3</c:v>
                </c:pt>
                <c:pt idx="3">
                  <c:v>0.08</c:v>
                </c:pt>
                <c:pt idx="4">
                  <c:v>7.0000000000000007E-2</c:v>
                </c:pt>
                <c:pt idx="5">
                  <c:v>0.05</c:v>
                </c:pt>
                <c:pt idx="6">
                  <c:v>-0.1</c:v>
                </c:pt>
                <c:pt idx="7">
                  <c:v>-0.43</c:v>
                </c:pt>
                <c:pt idx="8">
                  <c:v>-0.08</c:v>
                </c:pt>
                <c:pt idx="9">
                  <c:v>0.17</c:v>
                </c:pt>
                <c:pt idx="10">
                  <c:v>0.34</c:v>
                </c:pt>
                <c:pt idx="11">
                  <c:v>0.53</c:v>
                </c:pt>
                <c:pt idx="12">
                  <c:v>0.05</c:v>
                </c:pt>
                <c:pt idx="13">
                  <c:v>0.39</c:v>
                </c:pt>
                <c:pt idx="14">
                  <c:v>0.31</c:v>
                </c:pt>
                <c:pt idx="15">
                  <c:v>0.79</c:v>
                </c:pt>
                <c:pt idx="16">
                  <c:v>0.35</c:v>
                </c:pt>
                <c:pt idx="17">
                  <c:v>0.25</c:v>
                </c:pt>
                <c:pt idx="18">
                  <c:v>1.26</c:v>
                </c:pt>
                <c:pt idx="19">
                  <c:v>0.45</c:v>
                </c:pt>
                <c:pt idx="20">
                  <c:v>0.89</c:v>
                </c:pt>
                <c:pt idx="21">
                  <c:v>0.3</c:v>
                </c:pt>
                <c:pt idx="22">
                  <c:v>0.87</c:v>
                </c:pt>
                <c:pt idx="23">
                  <c:v>2.37</c:v>
                </c:pt>
                <c:pt idx="24">
                  <c:v>0.23</c:v>
                </c:pt>
                <c:pt idx="25">
                  <c:v>0.45</c:v>
                </c:pt>
                <c:pt idx="26">
                  <c:v>-1.68</c:v>
                </c:pt>
                <c:pt idx="27">
                  <c:v>0.57999999999999996</c:v>
                </c:pt>
              </c:numCache>
            </c:numRef>
          </c:val>
          <c:smooth val="0"/>
          <c:extLst>
            <c:ext xmlns:c16="http://schemas.microsoft.com/office/drawing/2014/chart" uri="{C3380CC4-5D6E-409C-BE32-E72D297353CC}">
              <c16:uniqueId val="{00000004-ED76-42F9-992F-5238B315DFAF}"/>
            </c:ext>
          </c:extLst>
        </c:ser>
        <c:dLbls>
          <c:showLegendKey val="0"/>
          <c:showVal val="0"/>
          <c:showCatName val="0"/>
          <c:showSerName val="0"/>
          <c:showPercent val="0"/>
          <c:showBubbleSize val="0"/>
        </c:dLbls>
        <c:marker val="1"/>
        <c:smooth val="0"/>
        <c:axId val="641487752"